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2.xml" ContentType="application/vnd.openxmlformats-officedocument.drawing+xml"/>
  <Override PartName="/xl/customProperty5.bin" ContentType="application/vnd.openxmlformats-officedocument.spreadsheetml.customProperty"/>
  <Override PartName="/xl/drawings/drawing3.xml" ContentType="application/vnd.openxmlformats-officedocument.drawing+xml"/>
  <Override PartName="/xl/customProperty6.bin" ContentType="application/vnd.openxmlformats-officedocument.spreadsheetml.customProperty"/>
  <Override PartName="/xl/comments1.xml" ContentType="application/vnd.openxmlformats-officedocument.spreadsheetml.comments+xml"/>
  <Override PartName="/xl/customProperty7.bin" ContentType="application/vnd.openxmlformats-officedocument.spreadsheetml.customProperty"/>
  <Override PartName="/xl/comments2.xml" ContentType="application/vnd.openxmlformats-officedocument.spreadsheetml.comments+xml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.tec.net/1347/RachelParsons_DirectTestimony/Library/Final Supporting Workpapers/"/>
    </mc:Choice>
  </mc:AlternateContent>
  <xr:revisionPtr revIDLastSave="0" documentId="13_ncr:1_{8466B7DF-7636-41CB-A4D0-78E8237C1B92}" xr6:coauthVersionLast="47" xr6:coauthVersionMax="47" xr10:uidLastSave="{00000000-0000-0000-0000-000000000000}"/>
  <bookViews>
    <workbookView xWindow="28680" yWindow="-120" windowWidth="29040" windowHeight="15840" tabRatio="715" xr2:uid="{BBEACDAA-9440-4520-8820-9C26C78E6507}"/>
  </bookViews>
  <sheets>
    <sheet name="Rev Req Drivers Settlement" sheetId="9" r:id="rId1"/>
    <sheet name="Calculation Settlement" sheetId="8" r:id="rId2"/>
    <sheet name="Rev Req Drivers Actual 2021" sheetId="7" state="hidden" r:id="rId3"/>
    <sheet name="Calculation" sheetId="4" state="hidden" r:id="rId4"/>
    <sheet name="Rev Req Calc Data" sheetId="2" r:id="rId5"/>
    <sheet name="2021 SR Report tab" sheetId="1" state="hidden" r:id="rId6"/>
    <sheet name=" 2024 SR Linked" sheetId="3" r:id="rId7"/>
    <sheet name="Earnings Recon" sheetId="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Hlk118467835" localSheetId="2">'Rev Req Drivers Actual 2021'!$H$7</definedName>
    <definedName name="_Hlk118467835" localSheetId="0">'Rev Req Drivers Settlement'!$H$7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CYFGSGF">[1]Input!$B$2</definedName>
    <definedName name="DAT">'[2]DAT ACCOUNTS'!$A$1:$D$65536</definedName>
    <definedName name="dcHundred">100</definedName>
    <definedName name="dcMillions">1000000</definedName>
    <definedName name="dcMonthsinYear">12</definedName>
    <definedName name="dcThousands">1000</definedName>
    <definedName name="EV__LASTREFTIME__" hidden="1">"(GMT-05:00)9/28/2017 1:11:18 PM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1">IF('Calculation Settlement'!Values_Entered,Header_Row+'Calculation Settlement'!Number_of_Payments,Header_Row)</definedName>
    <definedName name="Last_Row" localSheetId="0">IF('Rev Req Drivers Settlement'!Values_Entered,Header_Row+'Rev Req Drivers Settlement'!Number_of_Payments,Header_Row)</definedName>
    <definedName name="Last_Row">IF(Values_Entered,Header_Row+Number_of_Payments,Header_Row)</definedName>
    <definedName name="MACROS">[3]UPDATES!$A$6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Payment_Date" localSheetId="1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_xlnm.Print_Area" localSheetId="6">' 2024 SR Linked'!$A$1:$O$41,' 2024 SR Linked'!$A$45:$U$92,' 2024 SR Linked'!$A$95:$V$144,' 2024 SR Linked'!$A$148:$V$171,' 2024 SR Linked'!$A$176:$M$229</definedName>
    <definedName name="_xlnm.Print_Area" localSheetId="5">'2021 SR Report tab'!$A$148:$V$171</definedName>
    <definedName name="_xlnm.Print_Area" localSheetId="3">Calculation!$A$1:$H$76</definedName>
    <definedName name="_xlnm.Print_Area" localSheetId="1">'Calculation Settlement'!$A$1:$K$94</definedName>
    <definedName name="_xlnm.Print_Area" localSheetId="2">'Rev Req Drivers Actual 2021'!$A$1:$F$26</definedName>
    <definedName name="_xlnm.Print_Area" localSheetId="0">'Rev Req Drivers Settlement'!$A$1:$F$26</definedName>
    <definedName name="Print_Area_Reset" localSheetId="1">OFFSET(Full_Print,0,0,'Calculation Settlement'!Last_Row)</definedName>
    <definedName name="Print_Area_Reset" localSheetId="0">OFFSET(Full_Print,0,0,'Rev Req Drivers Settlement'!Last_Row)</definedName>
    <definedName name="Print_Area_Reset">OFFSET(Full_Print,0,0,Last_Row)</definedName>
    <definedName name="random">'[4]2011 Random Sample Generator '!$A$4:$F$778</definedName>
    <definedName name="REGTAX">'[2]SURV INPUTS'!$E$6</definedName>
    <definedName name="sally">[5]UPDATES!$A$6</definedName>
    <definedName name="Sched_1" localSheetId="6">' 2024 SR Linked'!$A$1:$O$42</definedName>
    <definedName name="Sched_1">'2021 SR Report tab'!$A$1:$O$42</definedName>
    <definedName name="Sched_2" localSheetId="6">' 2024 SR Linked'!$A$45:$U$93</definedName>
    <definedName name="Sched_2">'2021 SR Report tab'!$A$45:$U$93</definedName>
    <definedName name="Sched_3" localSheetId="6">' 2024 SR Linked'!$A$95:$V$146</definedName>
    <definedName name="Sched_3">'2021 SR Report tab'!$A$95:$V$146</definedName>
    <definedName name="Sched_4" localSheetId="6">' 2024 SR Linked'!$A$148:$V$172</definedName>
    <definedName name="Sched_4">'2021 SR Report tab'!$A$148:$V$172</definedName>
    <definedName name="Sched_5" localSheetId="6">' 2024 SR Linked'!$A$176:$M$229</definedName>
    <definedName name="Sched_5">'2021 SR Report tab'!$A$176:$M$230</definedName>
    <definedName name="Sched_5_2" localSheetId="6">' 2024 SR Linked'!$A$237:$M$290</definedName>
    <definedName name="Sched_5_2">'2021 SR Report tab'!$A$238:$M$291</definedName>
    <definedName name="SURV">'[2]SURV ACCOUNTS'!$A$1:$C$65536</definedName>
    <definedName name="Surv_support">#REF!</definedName>
    <definedName name="TAXRATE">'[6]SURV INPUTS'!$E$5</definedName>
    <definedName name="TAXUP">'[2]SURV INPUTS'!$E$7</definedName>
    <definedName name="Tolerance" localSheetId="6">[7]i.SR!$F$3</definedName>
    <definedName name="Tolerance">[8]INTERFACE!$F$3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VG">'[2]SURV REPORT'!$A$3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WC_AVG">[2]WC!$A$3</definedName>
    <definedName name="YTDMO">'[2]SURV REPORT'!$A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20" i="9" l="1"/>
  <c r="L84" i="2" l="1"/>
  <c r="L82" i="2"/>
  <c r="D35" i="8"/>
  <c r="F88" i="8"/>
  <c r="F82" i="8"/>
  <c r="D9" i="8" s="1"/>
  <c r="H11" i="5"/>
  <c r="G9" i="5"/>
  <c r="E9" i="5"/>
  <c r="G11" i="5"/>
  <c r="E11" i="5"/>
  <c r="L112" i="3" l="1"/>
  <c r="K65" i="8" l="1"/>
  <c r="A82" i="8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K79" i="8"/>
  <c r="K80" i="8" s="1"/>
  <c r="Z69" i="2" l="1"/>
  <c r="A8" i="9" l="1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F71" i="8"/>
  <c r="D66" i="8"/>
  <c r="D50" i="8"/>
  <c r="D45" i="8"/>
  <c r="D36" i="8"/>
  <c r="D31" i="8"/>
  <c r="D24" i="8"/>
  <c r="D55" i="8" s="1"/>
  <c r="D23" i="8"/>
  <c r="E25" i="8" s="1"/>
  <c r="K25" i="8" s="1"/>
  <c r="D18" i="8"/>
  <c r="A8" i="8"/>
  <c r="A9" i="8" s="1"/>
  <c r="A10" i="8" s="1"/>
  <c r="A11" i="8" s="1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F92" i="8" l="1"/>
  <c r="K83" i="8"/>
  <c r="A23" i="7"/>
  <c r="A24" i="7" s="1"/>
  <c r="A25" i="7" s="1"/>
  <c r="A26" i="7" s="1"/>
  <c r="A8" i="7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D20" i="7" l="1"/>
  <c r="A75" i="4" l="1"/>
  <c r="A76" i="4" s="1"/>
  <c r="A77" i="4" s="1"/>
  <c r="D50" i="4"/>
  <c r="D45" i="4"/>
  <c r="D66" i="4"/>
  <c r="D31" i="4"/>
  <c r="D24" i="4"/>
  <c r="D55" i="4" s="1"/>
  <c r="F71" i="4" l="1"/>
  <c r="F95" i="4" s="1"/>
  <c r="D23" i="4"/>
  <c r="E25" i="4" l="1"/>
  <c r="K25" i="4" s="1"/>
  <c r="D18" i="4"/>
  <c r="A8" i="4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D13" i="4"/>
  <c r="D36" i="4" s="1"/>
  <c r="D10" i="4"/>
  <c r="T73" i="2"/>
  <c r="R73" i="2"/>
  <c r="P73" i="2"/>
  <c r="X54" i="2"/>
  <c r="V57" i="2"/>
  <c r="V54" i="2"/>
  <c r="V52" i="2"/>
  <c r="T54" i="2"/>
  <c r="R57" i="2"/>
  <c r="R54" i="2"/>
  <c r="R52" i="2"/>
  <c r="P54" i="2"/>
  <c r="N57" i="2"/>
  <c r="N54" i="2"/>
  <c r="N52" i="2"/>
  <c r="F50" i="2"/>
  <c r="J18" i="2"/>
  <c r="H283" i="3"/>
  <c r="H281" i="3"/>
  <c r="H222" i="3"/>
  <c r="H220" i="3"/>
  <c r="D170" i="3"/>
  <c r="F56" i="2" s="1"/>
  <c r="V139" i="3"/>
  <c r="L12" i="3" s="1"/>
  <c r="T139" i="3"/>
  <c r="R139" i="3"/>
  <c r="L139" i="3"/>
  <c r="F139" i="3"/>
  <c r="B139" i="3"/>
  <c r="T137" i="3"/>
  <c r="V137" i="3" s="1"/>
  <c r="R126" i="3"/>
  <c r="P126" i="3"/>
  <c r="N126" i="3"/>
  <c r="L125" i="3"/>
  <c r="T125" i="3" s="1"/>
  <c r="V125" i="3" s="1"/>
  <c r="L122" i="3"/>
  <c r="T122" i="3" s="1"/>
  <c r="V122" i="3" s="1"/>
  <c r="L120" i="3"/>
  <c r="T120" i="3" s="1"/>
  <c r="V120" i="3" s="1"/>
  <c r="H119" i="3"/>
  <c r="T112" i="3"/>
  <c r="V112" i="3" s="1"/>
  <c r="AA107" i="3"/>
  <c r="Z107" i="3"/>
  <c r="Y107" i="3"/>
  <c r="X107" i="3"/>
  <c r="T90" i="3"/>
  <c r="L14" i="3" s="1"/>
  <c r="R90" i="3"/>
  <c r="P90" i="3"/>
  <c r="N90" i="3"/>
  <c r="L90" i="3"/>
  <c r="J90" i="3"/>
  <c r="H90" i="3"/>
  <c r="F90" i="3"/>
  <c r="D90" i="3"/>
  <c r="B90" i="3"/>
  <c r="T88" i="3"/>
  <c r="H77" i="3"/>
  <c r="D77" i="3"/>
  <c r="F18" i="2" s="1"/>
  <c r="F72" i="3"/>
  <c r="D72" i="3"/>
  <c r="T71" i="3"/>
  <c r="A3" i="3"/>
  <c r="R106" i="3" l="1"/>
  <c r="R128" i="3" s="1"/>
  <c r="J72" i="3"/>
  <c r="P72" i="3" s="1"/>
  <c r="T72" i="3" s="1"/>
  <c r="T72" i="2"/>
  <c r="A45" i="4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240" i="3"/>
  <c r="A151" i="3"/>
  <c r="A97" i="3"/>
  <c r="A179" i="3"/>
  <c r="A47" i="3"/>
  <c r="L119" i="3"/>
  <c r="T119" i="3" s="1"/>
  <c r="V119" i="3" s="1"/>
  <c r="T74" i="2" l="1"/>
  <c r="T76" i="2" s="1"/>
  <c r="R132" i="3"/>
  <c r="R141" i="3"/>
  <c r="D49" i="4"/>
  <c r="E51" i="4" s="1"/>
  <c r="D49" i="8"/>
  <c r="E51" i="8" s="1"/>
  <c r="H90" i="8" s="1"/>
  <c r="A60" i="4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P144" i="3" l="1"/>
  <c r="D144" i="3" l="1"/>
  <c r="L144" i="3" l="1"/>
  <c r="N144" i="3"/>
  <c r="B144" i="3" l="1"/>
  <c r="J144" i="3"/>
  <c r="H144" i="3"/>
  <c r="F144" i="3"/>
  <c r="T144" i="3" l="1"/>
  <c r="V144" i="3" s="1"/>
  <c r="N74" i="3" l="1"/>
  <c r="F74" i="3"/>
  <c r="B74" i="3"/>
  <c r="J74" i="3" s="1"/>
  <c r="P74" i="3" s="1"/>
  <c r="T74" i="3" s="1"/>
  <c r="H123" i="3"/>
  <c r="B124" i="3"/>
  <c r="L124" i="3" s="1"/>
  <c r="T124" i="3" s="1"/>
  <c r="V124" i="3" s="1"/>
  <c r="F123" i="3"/>
  <c r="B121" i="3"/>
  <c r="L121" i="3" s="1"/>
  <c r="T121" i="3" s="1"/>
  <c r="V121" i="3" s="1"/>
  <c r="B170" i="3"/>
  <c r="J123" i="3" l="1"/>
  <c r="B123" i="3"/>
  <c r="D56" i="2"/>
  <c r="L123" i="3" l="1"/>
  <c r="T123" i="3" s="1"/>
  <c r="V123" i="3" s="1"/>
  <c r="H110" i="3" l="1"/>
  <c r="R60" i="3"/>
  <c r="T60" i="3" s="1"/>
  <c r="N75" i="3"/>
  <c r="P75" i="3" l="1"/>
  <c r="T75" i="3" s="1"/>
  <c r="N77" i="3"/>
  <c r="P18" i="2" s="1"/>
  <c r="H126" i="3"/>
  <c r="J73" i="2" s="1"/>
  <c r="L110" i="3"/>
  <c r="T110" i="3" s="1"/>
  <c r="V110" i="3" s="1"/>
  <c r="F63" i="3"/>
  <c r="F77" i="3" s="1"/>
  <c r="H18" i="2" s="1"/>
  <c r="B130" i="3" l="1"/>
  <c r="L130" i="3" s="1"/>
  <c r="T130" i="3" s="1"/>
  <c r="V130" i="3" s="1"/>
  <c r="F118" i="3"/>
  <c r="L118" i="3" s="1"/>
  <c r="T118" i="3" s="1"/>
  <c r="V118" i="3" s="1"/>
  <c r="F117" i="3"/>
  <c r="L117" i="3" s="1"/>
  <c r="T117" i="3" s="1"/>
  <c r="V117" i="3" s="1"/>
  <c r="F115" i="3" l="1"/>
  <c r="L115" i="3" s="1"/>
  <c r="T115" i="3" s="1"/>
  <c r="V115" i="3" s="1"/>
  <c r="B63" i="3" l="1"/>
  <c r="B77" i="3" l="1"/>
  <c r="D18" i="2" s="1"/>
  <c r="J63" i="3"/>
  <c r="P63" i="3" l="1"/>
  <c r="T63" i="3" s="1"/>
  <c r="J77" i="3"/>
  <c r="L18" i="2" s="1"/>
  <c r="L106" i="3" l="1"/>
  <c r="N72" i="2" l="1"/>
  <c r="P106" i="3" l="1"/>
  <c r="P128" i="3" l="1"/>
  <c r="R72" i="2"/>
  <c r="R74" i="2" l="1"/>
  <c r="R76" i="2" s="1"/>
  <c r="P132" i="3"/>
  <c r="P141" i="3"/>
  <c r="R68" i="3" l="1"/>
  <c r="T68" i="3" s="1"/>
  <c r="J113" i="3"/>
  <c r="R69" i="3"/>
  <c r="T69" i="3" s="1"/>
  <c r="B116" i="3" l="1"/>
  <c r="F114" i="3"/>
  <c r="L114" i="3" s="1"/>
  <c r="T114" i="3" s="1"/>
  <c r="V114" i="3" s="1"/>
  <c r="J116" i="3"/>
  <c r="J126" i="3" s="1"/>
  <c r="L73" i="2" s="1"/>
  <c r="B109" i="3"/>
  <c r="F109" i="3" l="1"/>
  <c r="F126" i="3" s="1"/>
  <c r="H73" i="2" s="1"/>
  <c r="L116" i="3"/>
  <c r="T116" i="3" s="1"/>
  <c r="V116" i="3" s="1"/>
  <c r="L109" i="3" l="1"/>
  <c r="T109" i="3" s="1"/>
  <c r="V109" i="3" l="1"/>
  <c r="R73" i="3" l="1"/>
  <c r="T73" i="3" s="1"/>
  <c r="R67" i="3" l="1"/>
  <c r="T67" i="3" s="1"/>
  <c r="R65" i="3"/>
  <c r="T65" i="3" s="1"/>
  <c r="R64" i="3"/>
  <c r="T64" i="3" s="1"/>
  <c r="B55" i="3"/>
  <c r="F106" i="3"/>
  <c r="B106" i="3"/>
  <c r="J106" i="3"/>
  <c r="R66" i="3"/>
  <c r="T66" i="3" s="1"/>
  <c r="B164" i="3"/>
  <c r="R70" i="3"/>
  <c r="T70" i="3" s="1"/>
  <c r="R61" i="3"/>
  <c r="T61" i="3" s="1"/>
  <c r="R62" i="3"/>
  <c r="T62" i="3" s="1"/>
  <c r="R59" i="3"/>
  <c r="R76" i="3"/>
  <c r="T76" i="3" s="1"/>
  <c r="L55" i="3"/>
  <c r="D106" i="3"/>
  <c r="B160" i="3" l="1"/>
  <c r="D55" i="3"/>
  <c r="D50" i="2"/>
  <c r="H72" i="2"/>
  <c r="F128" i="3"/>
  <c r="D113" i="3"/>
  <c r="D126" i="3" s="1"/>
  <c r="F73" i="2" s="1"/>
  <c r="F72" i="2"/>
  <c r="B113" i="3"/>
  <c r="J128" i="3"/>
  <c r="L72" i="2"/>
  <c r="H106" i="3"/>
  <c r="F55" i="3"/>
  <c r="N17" i="2"/>
  <c r="L58" i="3"/>
  <c r="T59" i="3"/>
  <c r="R77" i="3"/>
  <c r="T18" i="2" s="1"/>
  <c r="H55" i="3"/>
  <c r="B79" i="3"/>
  <c r="D17" i="2"/>
  <c r="N55" i="3"/>
  <c r="D46" i="2"/>
  <c r="D72" i="2"/>
  <c r="B168" i="3"/>
  <c r="N106" i="3"/>
  <c r="N128" i="3" l="1"/>
  <c r="P72" i="2"/>
  <c r="N79" i="3"/>
  <c r="P17" i="2"/>
  <c r="D19" i="2"/>
  <c r="B83" i="3"/>
  <c r="B92" i="3" s="1"/>
  <c r="H17" i="2"/>
  <c r="F79" i="3"/>
  <c r="J132" i="3"/>
  <c r="L74" i="2"/>
  <c r="J141" i="3"/>
  <c r="D54" i="2"/>
  <c r="H79" i="3"/>
  <c r="J17" i="2"/>
  <c r="T106" i="3"/>
  <c r="J55" i="3"/>
  <c r="L77" i="3"/>
  <c r="P58" i="3"/>
  <c r="H128" i="3"/>
  <c r="J72" i="2"/>
  <c r="D128" i="3"/>
  <c r="F141" i="3"/>
  <c r="H74" i="2"/>
  <c r="F132" i="3"/>
  <c r="D79" i="3"/>
  <c r="F17" i="2"/>
  <c r="L113" i="3"/>
  <c r="T113" i="3" s="1"/>
  <c r="V113" i="3" s="1"/>
  <c r="B126" i="3"/>
  <c r="D162" i="3" l="1"/>
  <c r="F48" i="2" s="1"/>
  <c r="D160" i="3"/>
  <c r="H76" i="2"/>
  <c r="D30" i="4"/>
  <c r="F32" i="4" s="1"/>
  <c r="D30" i="8"/>
  <c r="F32" i="8" s="1"/>
  <c r="H141" i="3"/>
  <c r="H132" i="3"/>
  <c r="J74" i="2"/>
  <c r="V72" i="2"/>
  <c r="V106" i="3"/>
  <c r="H19" i="2"/>
  <c r="F83" i="3"/>
  <c r="F92" i="3" s="1"/>
  <c r="D166" i="3"/>
  <c r="F52" i="2" s="1"/>
  <c r="L164" i="3"/>
  <c r="P77" i="3"/>
  <c r="R18" i="2" s="1"/>
  <c r="T58" i="3"/>
  <c r="T77" i="3" s="1"/>
  <c r="P19" i="2"/>
  <c r="N83" i="3"/>
  <c r="N92" i="3" s="1"/>
  <c r="F19" i="2"/>
  <c r="D83" i="3"/>
  <c r="D92" i="3" s="1"/>
  <c r="F74" i="2"/>
  <c r="F76" i="2" s="1"/>
  <c r="D132" i="3"/>
  <c r="D141" i="3"/>
  <c r="N18" i="2"/>
  <c r="L79" i="3"/>
  <c r="H83" i="3"/>
  <c r="H92" i="3" s="1"/>
  <c r="J19" i="2"/>
  <c r="D54" i="8"/>
  <c r="E56" i="8" s="1"/>
  <c r="H91" i="8" s="1"/>
  <c r="L91" i="8" s="1"/>
  <c r="D54" i="4"/>
  <c r="E56" i="4" s="1"/>
  <c r="L76" i="2"/>
  <c r="D168" i="3"/>
  <c r="L160" i="3"/>
  <c r="D73" i="2"/>
  <c r="B128" i="3"/>
  <c r="P55" i="3"/>
  <c r="J79" i="3"/>
  <c r="L17" i="2"/>
  <c r="N132" i="3"/>
  <c r="N141" i="3"/>
  <c r="P74" i="2"/>
  <c r="P76" i="2" s="1"/>
  <c r="R55" i="3" l="1"/>
  <c r="T55" i="3" s="1"/>
  <c r="R17" i="2"/>
  <c r="P79" i="3"/>
  <c r="L83" i="3"/>
  <c r="L92" i="3" s="1"/>
  <c r="N19" i="2"/>
  <c r="D171" i="3"/>
  <c r="F46" i="2"/>
  <c r="B141" i="3"/>
  <c r="B132" i="3"/>
  <c r="D74" i="2"/>
  <c r="F54" i="2"/>
  <c r="V18" i="2"/>
  <c r="H14" i="3"/>
  <c r="K32" i="8"/>
  <c r="H32" i="8"/>
  <c r="D9" i="9"/>
  <c r="D17" i="8"/>
  <c r="E19" i="8" s="1"/>
  <c r="K19" i="8" s="1"/>
  <c r="J76" i="2"/>
  <c r="D17" i="4"/>
  <c r="E19" i="4" s="1"/>
  <c r="K19" i="4" s="1"/>
  <c r="H32" i="4"/>
  <c r="D9" i="7" s="1"/>
  <c r="K32" i="4"/>
  <c r="J83" i="3"/>
  <c r="J92" i="3" s="1"/>
  <c r="L19" i="2"/>
  <c r="T160" i="3"/>
  <c r="P160" i="3"/>
  <c r="N46" i="2"/>
  <c r="T164" i="3"/>
  <c r="P164" i="3"/>
  <c r="N50" i="2"/>
  <c r="X72" i="2"/>
  <c r="F12" i="3"/>
  <c r="V46" i="2" l="1"/>
  <c r="D173" i="3"/>
  <c r="F57" i="2"/>
  <c r="P83" i="3"/>
  <c r="P92" i="3" s="1"/>
  <c r="R19" i="2"/>
  <c r="R50" i="2"/>
  <c r="T17" i="2"/>
  <c r="R79" i="3"/>
  <c r="V50" i="2"/>
  <c r="R46" i="2"/>
  <c r="D65" i="4"/>
  <c r="F67" i="4" s="1"/>
  <c r="D65" i="8"/>
  <c r="F67" i="8" s="1"/>
  <c r="D76" i="2"/>
  <c r="V17" i="2"/>
  <c r="F14" i="3"/>
  <c r="J14" i="3" s="1"/>
  <c r="N14" i="3" s="1"/>
  <c r="T79" i="3"/>
  <c r="T19" i="2" l="1"/>
  <c r="R83" i="3"/>
  <c r="R92" i="3" s="1"/>
  <c r="F16" i="3"/>
  <c r="V19" i="2"/>
  <c r="T83" i="3"/>
  <c r="H67" i="8"/>
  <c r="D15" i="9" s="1"/>
  <c r="K62" i="8"/>
  <c r="H67" i="4"/>
  <c r="D15" i="7" s="1"/>
  <c r="K62" i="4"/>
  <c r="D9" i="4" l="1"/>
  <c r="F85" i="4"/>
  <c r="T92" i="3"/>
  <c r="H213" i="3"/>
  <c r="D11" i="4" l="1"/>
  <c r="E14" i="4" s="1"/>
  <c r="D39" i="4"/>
  <c r="H171" i="3"/>
  <c r="H274" i="3"/>
  <c r="D39" i="8"/>
  <c r="D11" i="8"/>
  <c r="E14" i="8" s="1"/>
  <c r="J57" i="2" l="1"/>
  <c r="H173" i="3"/>
  <c r="K71" i="8"/>
  <c r="F27" i="8"/>
  <c r="K71" i="4"/>
  <c r="F27" i="4"/>
  <c r="H27" i="4" l="1"/>
  <c r="H27" i="8"/>
  <c r="D7" i="9"/>
  <c r="D7" i="7" l="1"/>
  <c r="B166" i="3" l="1"/>
  <c r="D52" i="2" l="1"/>
  <c r="L162" i="3" l="1"/>
  <c r="N48" i="2" l="1"/>
  <c r="P162" i="3"/>
  <c r="T162" i="3"/>
  <c r="V48" i="2" l="1"/>
  <c r="R48" i="2"/>
  <c r="B162" i="3"/>
  <c r="D48" i="2" l="1"/>
  <c r="B171" i="3"/>
  <c r="B173" i="3" l="1"/>
  <c r="D57" i="2"/>
  <c r="F171" i="3"/>
  <c r="H57" i="2" l="1"/>
  <c r="F173" i="3"/>
  <c r="F162" i="3"/>
  <c r="H48" i="2" l="1"/>
  <c r="F166" i="3" l="1"/>
  <c r="H52" i="2" s="1"/>
  <c r="F160" i="3"/>
  <c r="H46" i="2" s="1"/>
  <c r="F168" i="3"/>
  <c r="F164" i="3"/>
  <c r="F170" i="3"/>
  <c r="H54" i="2" l="1"/>
  <c r="H168" i="3"/>
  <c r="H56" i="2"/>
  <c r="H170" i="3"/>
  <c r="F174" i="3"/>
  <c r="H50" i="2"/>
  <c r="H164" i="3"/>
  <c r="J170" i="3" l="1"/>
  <c r="L56" i="2" s="1"/>
  <c r="J56" i="2"/>
  <c r="J50" i="2"/>
  <c r="J164" i="3"/>
  <c r="J54" i="2"/>
  <c r="J168" i="3"/>
  <c r="L54" i="2" s="1"/>
  <c r="L50" i="2" l="1"/>
  <c r="N164" i="3"/>
  <c r="P50" i="2" s="1"/>
  <c r="R164" i="3"/>
  <c r="V164" i="3"/>
  <c r="X50" i="2" s="1"/>
  <c r="T50" i="2" l="1"/>
  <c r="H194" i="3"/>
  <c r="H221" i="3" s="1"/>
  <c r="H255" i="3"/>
  <c r="H282" i="3" s="1"/>
  <c r="H162" i="3"/>
  <c r="H166" i="3"/>
  <c r="H160" i="3"/>
  <c r="J162" i="3" l="1"/>
  <c r="X162" i="3"/>
  <c r="J48" i="2"/>
  <c r="J160" i="3"/>
  <c r="J46" i="2"/>
  <c r="X160" i="3"/>
  <c r="X166" i="3"/>
  <c r="J52" i="2"/>
  <c r="J166" i="3"/>
  <c r="L46" i="2" l="1"/>
  <c r="J171" i="3"/>
  <c r="N160" i="3"/>
  <c r="R160" i="3"/>
  <c r="V160" i="3"/>
  <c r="Y166" i="3"/>
  <c r="AA166" i="3"/>
  <c r="AC166" i="3"/>
  <c r="Y160" i="3"/>
  <c r="AC160" i="3"/>
  <c r="AA160" i="3"/>
  <c r="Y162" i="3"/>
  <c r="AA162" i="3"/>
  <c r="AC162" i="3"/>
  <c r="H261" i="3"/>
  <c r="H288" i="3" s="1"/>
  <c r="H200" i="3"/>
  <c r="H227" i="3" s="1"/>
  <c r="L52" i="2"/>
  <c r="N166" i="3"/>
  <c r="P52" i="2" s="1"/>
  <c r="R166" i="3"/>
  <c r="T52" i="2" s="1"/>
  <c r="V166" i="3"/>
  <c r="X52" i="2" s="1"/>
  <c r="L48" i="2"/>
  <c r="N162" i="3"/>
  <c r="P48" i="2" s="1"/>
  <c r="R162" i="3"/>
  <c r="V162" i="3"/>
  <c r="X48" i="2" s="1"/>
  <c r="P170" i="3" l="1"/>
  <c r="H252" i="3"/>
  <c r="T46" i="2"/>
  <c r="H191" i="3"/>
  <c r="H253" i="3"/>
  <c r="H280" i="3" s="1"/>
  <c r="H192" i="3"/>
  <c r="H219" i="3" s="1"/>
  <c r="T48" i="2"/>
  <c r="R56" i="2"/>
  <c r="R170" i="3"/>
  <c r="T56" i="2" s="1"/>
  <c r="P46" i="2"/>
  <c r="T170" i="3"/>
  <c r="L57" i="2"/>
  <c r="J173" i="3"/>
  <c r="L170" i="3"/>
  <c r="X46" i="2"/>
  <c r="R171" i="3" l="1"/>
  <c r="D26" i="3" s="1"/>
  <c r="V56" i="2"/>
  <c r="V170" i="3"/>
  <c r="T57" i="2"/>
  <c r="N56" i="2"/>
  <c r="N170" i="3"/>
  <c r="H196" i="3"/>
  <c r="H218" i="3"/>
  <c r="H223" i="3" s="1"/>
  <c r="L111" i="3"/>
  <c r="H279" i="3"/>
  <c r="H284" i="3" s="1"/>
  <c r="H257" i="3"/>
  <c r="D35" i="4" l="1"/>
  <c r="T111" i="3"/>
  <c r="L126" i="3"/>
  <c r="P56" i="2"/>
  <c r="N171" i="3"/>
  <c r="X56" i="2"/>
  <c r="V171" i="3"/>
  <c r="D28" i="3" l="1"/>
  <c r="X57" i="2"/>
  <c r="N73" i="2"/>
  <c r="L128" i="3"/>
  <c r="V111" i="3"/>
  <c r="V126" i="3" s="1"/>
  <c r="T126" i="3"/>
  <c r="P57" i="2"/>
  <c r="D24" i="3"/>
  <c r="D37" i="4"/>
  <c r="F40" i="4" s="1"/>
  <c r="F87" i="4"/>
  <c r="F89" i="4" s="1"/>
  <c r="N74" i="2" l="1"/>
  <c r="L141" i="3"/>
  <c r="L132" i="3"/>
  <c r="V73" i="2"/>
  <c r="T128" i="3"/>
  <c r="K72" i="4"/>
  <c r="H40" i="4"/>
  <c r="X73" i="2"/>
  <c r="H12" i="3"/>
  <c r="J12" i="3" s="1"/>
  <c r="V128" i="3"/>
  <c r="N12" i="3" l="1"/>
  <c r="N16" i="3" s="1"/>
  <c r="H249" i="3" s="1"/>
  <c r="H259" i="3" s="1"/>
  <c r="H263" i="3" s="1"/>
  <c r="N26" i="3" s="1"/>
  <c r="J16" i="3"/>
  <c r="H188" i="3" s="1"/>
  <c r="H198" i="3" s="1"/>
  <c r="H202" i="3" s="1"/>
  <c r="L26" i="3" s="1"/>
  <c r="T141" i="3"/>
  <c r="T132" i="3"/>
  <c r="V74" i="2"/>
  <c r="V76" i="2" s="1"/>
  <c r="V132" i="3"/>
  <c r="H211" i="3" s="1"/>
  <c r="H215" i="3" s="1"/>
  <c r="H225" i="3" s="1"/>
  <c r="H229" i="3" s="1"/>
  <c r="L29" i="3" s="1"/>
  <c r="X74" i="2"/>
  <c r="V141" i="3"/>
  <c r="H272" i="3" s="1"/>
  <c r="H276" i="3" s="1"/>
  <c r="H286" i="3" s="1"/>
  <c r="H290" i="3" s="1"/>
  <c r="N29" i="3" s="1"/>
  <c r="D11" i="7"/>
  <c r="D44" i="4"/>
  <c r="E46" i="4" s="1"/>
  <c r="F58" i="4" s="1"/>
  <c r="N76" i="2"/>
  <c r="D44" i="8"/>
  <c r="E46" i="8" s="1"/>
  <c r="G58" i="4" l="1"/>
  <c r="K58" i="4" s="1"/>
  <c r="F70" i="4"/>
  <c r="F73" i="4" s="1"/>
  <c r="F72" i="4" s="1"/>
  <c r="G60" i="4" s="1"/>
  <c r="X76" i="2"/>
  <c r="K64" i="8"/>
  <c r="F91" i="4"/>
  <c r="F93" i="4" s="1"/>
  <c r="F97" i="4" s="1"/>
  <c r="F76" i="4" s="1"/>
  <c r="F58" i="8"/>
  <c r="H89" i="8"/>
  <c r="L89" i="8" s="1"/>
  <c r="F75" i="4" l="1"/>
  <c r="G61" i="4" s="1"/>
  <c r="K64" i="4"/>
  <c r="K67" i="4" s="1"/>
  <c r="K68" i="4" s="1"/>
  <c r="H62" i="4"/>
  <c r="D13" i="7" s="1"/>
  <c r="D17" i="7" s="1"/>
  <c r="D22" i="7" s="1"/>
  <c r="G58" i="8"/>
  <c r="K58" i="8" s="1"/>
  <c r="K63" i="8" s="1"/>
  <c r="K65" i="4" l="1"/>
  <c r="K70" i="4"/>
  <c r="K73" i="4" s="1"/>
  <c r="H70" i="4"/>
  <c r="K70" i="8"/>
  <c r="K67" i="8"/>
  <c r="K68" i="8" s="1"/>
  <c r="D37" i="8" l="1"/>
  <c r="F40" i="8" s="1"/>
  <c r="F84" i="8"/>
  <c r="F86" i="8" s="1"/>
  <c r="F90" i="8" s="1"/>
  <c r="F94" i="8" s="1"/>
  <c r="H92" i="8" s="1"/>
  <c r="L92" i="8" s="1"/>
  <c r="F76" i="8" l="1"/>
  <c r="H40" i="8"/>
  <c r="K72" i="8"/>
  <c r="F70" i="8"/>
  <c r="F73" i="8" s="1"/>
  <c r="F72" i="8" s="1"/>
  <c r="G60" i="8" s="1"/>
  <c r="D11" i="9"/>
  <c r="F75" i="8" l="1"/>
  <c r="G61" i="8" l="1"/>
  <c r="H62" i="8" s="1"/>
  <c r="K84" i="8"/>
  <c r="K82" i="8" s="1"/>
  <c r="K73" i="8" s="1"/>
  <c r="K74" i="8" s="1"/>
  <c r="H94" i="8" l="1"/>
  <c r="D13" i="9"/>
  <c r="D17" i="9" s="1"/>
  <c r="D22" i="9" s="1"/>
  <c r="H70" i="8"/>
  <c r="H93" i="8" l="1"/>
  <c r="K90" i="8" s="1"/>
  <c r="L90" i="8" s="1"/>
  <c r="L94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 satisfied Microsoft Office User</author>
    <author>Hoyos, Nichole</author>
    <author>Paul Higgins</author>
    <author>Ascroft, Sean M.</author>
    <author>Dowley, Thomas J.</author>
  </authors>
  <commentList>
    <comment ref="D72" authorId="0" shapeId="0" xr:uid="{23385467-3F41-4686-AA3A-BFFB4B5AA199}">
      <text>
        <r>
          <rPr>
            <sz val="8"/>
            <color indexed="81"/>
            <rFont val="Tahoma"/>
            <family val="2"/>
          </rPr>
          <t xml:space="preserve">Change reference each month to one row lower; 
</t>
        </r>
      </text>
    </comment>
    <comment ref="F72" authorId="0" shapeId="0" xr:uid="{2BDBAFC1-0040-40E9-93AE-DA477EE6E62D}">
      <text>
        <r>
          <rPr>
            <sz val="8"/>
            <color indexed="81"/>
            <rFont val="Tahoma"/>
            <family val="2"/>
          </rPr>
          <t xml:space="preserve">Change reference each month to one row lower; 
</t>
        </r>
      </text>
    </comment>
    <comment ref="A74" authorId="1" shapeId="0" xr:uid="{172BDD5A-D1AF-4D0B-B4B4-F13A79CDCF65}">
      <text>
        <r>
          <rPr>
            <b/>
            <sz val="9"/>
            <color indexed="81"/>
            <rFont val="Tahoma"/>
            <family val="2"/>
          </rPr>
          <t xml:space="preserve">Hoyos, Nichole:
</t>
        </r>
        <r>
          <rPr>
            <sz val="9"/>
            <color indexed="81"/>
            <rFont val="Tahoma"/>
            <family val="2"/>
          </rPr>
          <t xml:space="preserve">Pulling from CM CIBSR Over-Under Calculation File in the Files from Other Folder. </t>
        </r>
      </text>
    </comment>
    <comment ref="F114" authorId="2" shapeId="0" xr:uid="{0C0D7538-F27F-4FFB-8A85-1F9D4D0F6D66}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5" authorId="2" shapeId="0" xr:uid="{5EB5ABD0-BCF1-49DF-859B-583C5E051ABA}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b/>
            <sz val="8"/>
            <color indexed="10"/>
            <rFont val="Tahoma"/>
            <family val="2"/>
          </rPr>
          <t xml:space="preserve">Connie Coe:
</t>
        </r>
        <r>
          <rPr>
            <sz val="8"/>
            <color indexed="10"/>
            <rFont val="Tahoma"/>
            <family val="2"/>
          </rPr>
          <t xml:space="preserve">Updated for DEC 2013
</t>
        </r>
      </text>
    </comment>
    <comment ref="F117" authorId="2" shapeId="0" xr:uid="{12CADA60-74E7-4E1A-97CB-60422CF6C098}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2011 with 2011 Actuals  (acct 932 x 13.28%).  Sue used 13.28% in 2009 &amp; 2010. 
</t>
        </r>
        <r>
          <rPr>
            <b/>
            <sz val="8"/>
            <color indexed="10"/>
            <rFont val="Tahoma"/>
            <family val="2"/>
          </rPr>
          <t>Updated DEC 2013</t>
        </r>
      </text>
    </comment>
    <comment ref="F118" authorId="2" shapeId="0" xr:uid="{C508F19B-8D87-400D-802B-8C5B8C7B3D32}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2010 with 2010 actuals (acct 886) updated 01/05/11
Use 3.1% of 886 per last rate case</t>
        </r>
      </text>
    </comment>
    <comment ref="H119" authorId="0" shapeId="0" xr:uid="{053CEE6C-C3E8-4177-818A-A94596DE1901}">
      <text>
        <r>
          <rPr>
            <sz val="8"/>
            <color indexed="81"/>
            <rFont val="Tahoma"/>
            <family val="2"/>
          </rPr>
          <t>This is related to the WFNG non-regulated asset adjustment and needs to stay in. Amount Stays</t>
        </r>
      </text>
    </comment>
    <comment ref="B121" authorId="3" shapeId="0" xr:uid="{E192F144-180B-4E9D-9930-9DCB0D5B0E3B}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Lease payment typically received annually in May</t>
        </r>
      </text>
    </comment>
    <comment ref="J171" authorId="4" shapeId="0" xr:uid="{A82BD450-6AFB-418E-B9D9-5459D171FCB2}">
      <text>
        <r>
          <rPr>
            <b/>
            <sz val="9"/>
            <color indexed="81"/>
            <rFont val="Tahoma"/>
            <family val="2"/>
          </rPr>
          <t>Dowley, Thomas J.:</t>
        </r>
        <r>
          <rPr>
            <sz val="9"/>
            <color indexed="81"/>
            <rFont val="Tahoma"/>
            <family val="2"/>
          </rPr>
          <t xml:space="preserve">
If not 100% after update, add or subtract 0.001 on cell J162 (short term debt) to make it 100.00%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ul Higgins</author>
    <author>A satisfied Microsoft Office User</author>
    <author>Coe, Connie P.</author>
  </authors>
  <commentList>
    <comment ref="F114" authorId="0" shapeId="0" xr:uid="{D0D0A965-2076-4FF1-9C2D-421059A4FA28}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5" authorId="0" shapeId="0" xr:uid="{2BDB29DE-2D0A-4C3D-ADD6-505AE0F54BF7}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F117" authorId="0" shapeId="0" xr:uid="{1D6C5999-B76C-499C-8435-DC04BE81BB36}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Actuals  (acct 932 x 13.28%). Sue used 13.28% in 2009 &amp; 2010. 
</t>
        </r>
      </text>
    </comment>
    <comment ref="F118" authorId="0" shapeId="0" xr:uid="{FAA542F6-792E-4B02-98EA-F0814AD26A2C}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actuals (acct 886)</t>
        </r>
      </text>
    </comment>
    <comment ref="H119" authorId="1" shapeId="0" xr:uid="{7D1EE940-54FD-4D5B-BD77-FD5AE083420E}">
      <text>
        <r>
          <rPr>
            <sz val="8"/>
            <color indexed="81"/>
            <rFont val="Tahoma"/>
            <family val="2"/>
          </rPr>
          <t xml:space="preserve"> this is related to the WFNG non-regulated asset adjustment and needs to stay in</t>
        </r>
      </text>
    </comment>
    <comment ref="B121" authorId="2" shapeId="0" xr:uid="{A659495D-3BEA-488D-8B81-5124B9387F64}">
      <text>
        <r>
          <rPr>
            <b/>
            <sz val="8"/>
            <color indexed="81"/>
            <rFont val="Tahoma"/>
            <family val="2"/>
          </rPr>
          <t>Coe, Connie P.:</t>
        </r>
        <r>
          <rPr>
            <sz val="8"/>
            <color indexed="81"/>
            <rFont val="Tahoma"/>
            <family val="2"/>
          </rPr>
          <t xml:space="preserve">
Revenue for PHFFU
Lease payment usually received Annually in May
</t>
        </r>
        <r>
          <rPr>
            <sz val="8"/>
            <color indexed="10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203" uniqueCount="331">
  <si>
    <t xml:space="preserve">                                PEOPLES GAS SYSTEM</t>
  </si>
  <si>
    <t>SCHEDULE 1</t>
  </si>
  <si>
    <t>EARNINGS SURVEILLANCE REPORT SUMMARY</t>
  </si>
  <si>
    <t>(In $ Thousands)</t>
  </si>
  <si>
    <t>(1)</t>
  </si>
  <si>
    <t>(2)</t>
  </si>
  <si>
    <t>(3)</t>
  </si>
  <si>
    <t>(4)</t>
  </si>
  <si>
    <t>(5)</t>
  </si>
  <si>
    <t>Actual</t>
  </si>
  <si>
    <t>FPSC</t>
  </si>
  <si>
    <t>Pro Forma</t>
  </si>
  <si>
    <t>Per Books</t>
  </si>
  <si>
    <t>Adjustments</t>
  </si>
  <si>
    <t>Adjusted</t>
  </si>
  <si>
    <t>I. AVERAGE RATE OF RETURN</t>
  </si>
  <si>
    <t xml:space="preserve">      (JURISDICTIONAL)</t>
  </si>
  <si>
    <t>NET OPERATING INCOME</t>
  </si>
  <si>
    <t>$</t>
  </si>
  <si>
    <t xml:space="preserve">AVERAGE RATE BASE </t>
  </si>
  <si>
    <t xml:space="preserve"> </t>
  </si>
  <si>
    <t>AVERAGE RATE OF RETURN</t>
  </si>
  <si>
    <t>%</t>
  </si>
  <si>
    <t>II. REQUIRED RATES OF RETURN</t>
  </si>
  <si>
    <t xml:space="preserve">III. EARNED RETURN ON EQUITY </t>
  </si>
  <si>
    <t xml:space="preserve">     AVERAGE CAPITAL STRUCTURE</t>
  </si>
  <si>
    <t xml:space="preserve">       (FPSC ADJUSTED BASIS)</t>
  </si>
  <si>
    <t>PRO FORMA</t>
  </si>
  <si>
    <t xml:space="preserve">  LOW</t>
  </si>
  <si>
    <t>ADJUSTED</t>
  </si>
  <si>
    <t xml:space="preserve">     A. INCLUDING</t>
  </si>
  <si>
    <t xml:space="preserve">  MIDPOINT</t>
  </si>
  <si>
    <t xml:space="preserve">          FLEX RATE REVENUES</t>
  </si>
  <si>
    <t xml:space="preserve">  HIGH</t>
  </si>
  <si>
    <t xml:space="preserve">     B. EXCLUDING</t>
  </si>
  <si>
    <t xml:space="preserve">                         I am aware that Section 837.06, Florida Statutes, provides:</t>
  </si>
  <si>
    <t xml:space="preserve">    Whoever knowingly makes a false statement in writing with </t>
  </si>
  <si>
    <t>the intent to mislead a public servant in the performance of his or her</t>
  </si>
  <si>
    <t>official duty shall be guilty of a misdemeanor of the second degree</t>
  </si>
  <si>
    <t>punishable as provided in s. 775.082 or s. 775.083.</t>
  </si>
  <si>
    <t>/s/ Rachel B. Parsons, VP of Finance and Planning</t>
  </si>
  <si>
    <t xml:space="preserve">     (Name and Title)</t>
  </si>
  <si>
    <t xml:space="preserve">            (Signature)</t>
  </si>
  <si>
    <t>(Date)</t>
  </si>
  <si>
    <t>PSC/AFA13</t>
  </si>
  <si>
    <t>PEOPLES GAS SYSTEM</t>
  </si>
  <si>
    <t>SCHEDULE 2</t>
  </si>
  <si>
    <t>AVERAGE RATE BASE</t>
  </si>
  <si>
    <t>(7)</t>
  </si>
  <si>
    <t>(8)</t>
  </si>
  <si>
    <t>(9)</t>
  </si>
  <si>
    <t>(10)</t>
  </si>
  <si>
    <t>(11)</t>
  </si>
  <si>
    <t>Plant</t>
  </si>
  <si>
    <t>Accumulated</t>
  </si>
  <si>
    <t>Customer</t>
  </si>
  <si>
    <t>Net</t>
  </si>
  <si>
    <t>Construction</t>
  </si>
  <si>
    <t>Plant in</t>
  </si>
  <si>
    <t>Acquisition</t>
  </si>
  <si>
    <t>Depreciation &amp;</t>
  </si>
  <si>
    <t>Advances for</t>
  </si>
  <si>
    <t>Property Held</t>
  </si>
  <si>
    <t>Work in</t>
  </si>
  <si>
    <t>Working</t>
  </si>
  <si>
    <t>Total</t>
  </si>
  <si>
    <t>Service</t>
  </si>
  <si>
    <t>Adjustment</t>
  </si>
  <si>
    <t>Amortization</t>
  </si>
  <si>
    <t xml:space="preserve"> Service</t>
  </si>
  <si>
    <t>for Future Use</t>
  </si>
  <si>
    <t>Progress</t>
  </si>
  <si>
    <t>Utility Plant</t>
  </si>
  <si>
    <t>Capital</t>
  </si>
  <si>
    <t>Rate Base</t>
  </si>
  <si>
    <t>PER BOOKS</t>
  </si>
  <si>
    <t>FPSC ADJUSTMENTS:</t>
  </si>
  <si>
    <t xml:space="preserve"> Property for Future Use</t>
  </si>
  <si>
    <t xml:space="preserve"> Temporary Cash Investment</t>
  </si>
  <si>
    <t xml:space="preserve"> Notes Receivable</t>
  </si>
  <si>
    <t xml:space="preserve"> Accounts Rec./Pay. - Assoc Companies</t>
  </si>
  <si>
    <t xml:space="preserve"> Other Accounts Receivable</t>
  </si>
  <si>
    <t xml:space="preserve"> Non-Utility Allocation</t>
  </si>
  <si>
    <t xml:space="preserve"> Remove Unamort. Debt Expense</t>
  </si>
  <si>
    <t xml:space="preserve"> Remove Unrecovered Gas Cost</t>
  </si>
  <si>
    <t xml:space="preserve"> Remove Dividends Declared</t>
  </si>
  <si>
    <t xml:space="preserve"> Remove Unrec. Conservation Costs</t>
  </si>
  <si>
    <t xml:space="preserve"> Remove Unrec. CIBSR Costs</t>
  </si>
  <si>
    <t xml:space="preserve"> Remove Competitve Rate Adjustment</t>
  </si>
  <si>
    <t xml:space="preserve"> Remove Unamortized Rate Case Expense</t>
  </si>
  <si>
    <t xml:space="preserve"> Gain on Sale of Property</t>
  </si>
  <si>
    <t xml:space="preserve"> Remove Acquis. Adjustment (WFNG)</t>
  </si>
  <si>
    <t xml:space="preserve"> Remove Derivative (FAS 133)</t>
  </si>
  <si>
    <t xml:space="preserve"> Cast Iron/Bare Steel Rider (CIBSR)</t>
  </si>
  <si>
    <t xml:space="preserve"> AFUDC - Eligible CWIP</t>
  </si>
  <si>
    <t xml:space="preserve"> Remove Investment in Subsidiaries</t>
  </si>
  <si>
    <t>TOTAL FPSC ADJUSTMENTS</t>
  </si>
  <si>
    <t>FPSC ADJUSTED</t>
  </si>
  <si>
    <t>FLEX RATE REVENUES</t>
  </si>
  <si>
    <t>ADJUSTED FOR</t>
  </si>
  <si>
    <t>PRO FORMA REVENUE INCREASE AND</t>
  </si>
  <si>
    <t xml:space="preserve">  ANNUALIZATION ADJUSTMENTS:</t>
  </si>
  <si>
    <t>TOTAL PRO FORMA ADJUSTMENTS</t>
  </si>
  <si>
    <t>PRO FORMA ADJUSTED</t>
  </si>
  <si>
    <t>SCHEDULE 3</t>
  </si>
  <si>
    <t>(6)</t>
  </si>
  <si>
    <t/>
  </si>
  <si>
    <t>Deferred</t>
  </si>
  <si>
    <t>Investment</t>
  </si>
  <si>
    <t>Operating</t>
  </si>
  <si>
    <t>O &amp; M</t>
  </si>
  <si>
    <t>Taxes Other</t>
  </si>
  <si>
    <t>Income Taxes</t>
  </si>
  <si>
    <t>Tax Credit</t>
  </si>
  <si>
    <t>Gain/Loss</t>
  </si>
  <si>
    <t>Revenues</t>
  </si>
  <si>
    <t>Gas Expense</t>
  </si>
  <si>
    <t>Other</t>
  </si>
  <si>
    <t>Than Income</t>
  </si>
  <si>
    <t>Current</t>
  </si>
  <si>
    <t>(Net)</t>
  </si>
  <si>
    <t>on Disposition</t>
  </si>
  <si>
    <t>Expenses</t>
  </si>
  <si>
    <t>Income</t>
  </si>
  <si>
    <t>Remove Conservation Charges</t>
  </si>
  <si>
    <t>Must equal zero</t>
  </si>
  <si>
    <t>Non-Utility Allocation</t>
  </si>
  <si>
    <t>Interest Synchronization</t>
  </si>
  <si>
    <t>Parent Debt Adjustment</t>
  </si>
  <si>
    <t>Remove Fuel Revenues</t>
  </si>
  <si>
    <t>Economic Development Adjustment</t>
  </si>
  <si>
    <t>Employee Activities</t>
  </si>
  <si>
    <t>Franchise/Gross Receipts Taxes</t>
  </si>
  <si>
    <t>Maintenance of General Plant</t>
  </si>
  <si>
    <t>Maint. of Structures and Improvements</t>
  </si>
  <si>
    <t>Remove Acquisition Adj. Amortiz. (WFNG)</t>
  </si>
  <si>
    <t>Gain on Sale of Property</t>
  </si>
  <si>
    <t>Lease of PHFFU</t>
  </si>
  <si>
    <t>Remove  ITC Amortization</t>
  </si>
  <si>
    <t>Cast Iron/Bare Steel Rider (CIBSR)</t>
  </si>
  <si>
    <t>Cast Iron/Bare Steel Rider (CIBSR) - ROI</t>
  </si>
  <si>
    <t>OSS Adjustment</t>
  </si>
  <si>
    <t xml:space="preserve">Deferred Tax True-up </t>
  </si>
  <si>
    <t>CURRENT MONTH AMOUNT</t>
  </si>
  <si>
    <t>Ties to row 24 in IS</t>
  </si>
  <si>
    <t>SCHEDULE 4</t>
  </si>
  <si>
    <t>CAPITAL STRUCTURE</t>
  </si>
  <si>
    <t>FPSC ADJUSTED BASIS</t>
  </si>
  <si>
    <t>LOW POINT</t>
  </si>
  <si>
    <t>MIDPOINT</t>
  </si>
  <si>
    <t>HIGH POINT</t>
  </si>
  <si>
    <t>COST</t>
  </si>
  <si>
    <t>WEIGHTED</t>
  </si>
  <si>
    <t>ADJUSTMENTS</t>
  </si>
  <si>
    <t>RATIO</t>
  </si>
  <si>
    <t>RATE</t>
  </si>
  <si>
    <t>AVERAGE</t>
  </si>
  <si>
    <t>SPECIFIC</t>
  </si>
  <si>
    <t>PRO RATA</t>
  </si>
  <si>
    <t xml:space="preserve">ADJUSTED </t>
  </si>
  <si>
    <t>(%)</t>
  </si>
  <si>
    <t>LONG TERM DEBT</t>
  </si>
  <si>
    <t>SHORT TERM DEBT</t>
  </si>
  <si>
    <t>CUSTOMER DEPOSITS</t>
  </si>
  <si>
    <t>COMMON EQUITY</t>
  </si>
  <si>
    <t>DEFERRED INCOME TAX</t>
  </si>
  <si>
    <t>TAX CREDITS - ZERO COST</t>
  </si>
  <si>
    <t>TOTAL</t>
  </si>
  <si>
    <t xml:space="preserve">  SCHEDULE 5</t>
  </si>
  <si>
    <t>EARNED RETURN ON COMMON EQUITY</t>
  </si>
  <si>
    <t>A. FPSC ADJUSTED AVERAGE JURISDICTIONAL RETURN ON COMMON EQUITY</t>
  </si>
  <si>
    <t xml:space="preserve">     INCLUDING FLEX RATE REVENUES</t>
  </si>
  <si>
    <t>FPSC ADJUSTED AVERAGE EARNED RATE OF RETURN</t>
  </si>
  <si>
    <t xml:space="preserve">  (Schedule 1)</t>
  </si>
  <si>
    <t>LESS: RECONCILED AVERAGE JURISDICTIONAL</t>
  </si>
  <si>
    <t xml:space="preserve">           WEIGHTED COST RATES FOR:</t>
  </si>
  <si>
    <t>PREFERRED STOCK</t>
  </si>
  <si>
    <t>TAX CREDITS-WEIGHTED COST(MIDPOINT)</t>
  </si>
  <si>
    <t xml:space="preserve">    SUBTOTAL</t>
  </si>
  <si>
    <t>DIVIDED BY RECONCILED COMMON EQUITY RATIO</t>
  </si>
  <si>
    <t>JURISDICTIONAL RETURN ON COMMON EQUITY</t>
  </si>
  <si>
    <t>B. FPSC ADJUSTED AVERAGE JURISDICTIONAL RETURN ON COMMON EQUITY</t>
  </si>
  <si>
    <t xml:space="preserve">     EXCLUDING FLEX RATE REVENUES</t>
  </si>
  <si>
    <t>NET OPERATING REVENUE EXCLUDING FLEX RATE REVENUES</t>
  </si>
  <si>
    <t>(Schedule 3)</t>
  </si>
  <si>
    <t xml:space="preserve">RATE BASE EXCLUDING FLEX RATE REVENUES </t>
  </si>
  <si>
    <t>(Schedule 2)</t>
  </si>
  <si>
    <t>SCHEDULE 5-2</t>
  </si>
  <si>
    <t>PRO FORMA ADJUSTED BASIS</t>
  </si>
  <si>
    <t>A. PRO FORMA ADJUSTED AVERAGE JURISDICTIONAL RETURN ON COMMON EQUITY</t>
  </si>
  <si>
    <t>PRO FORMA ADJUSTED AVERAGE EARNED RATE OF RETURN</t>
  </si>
  <si>
    <t>B. PRO FORMA AVERAGE JURISDICTIONAL RETURN ON COMMON EQUITY</t>
  </si>
  <si>
    <t>(Schedule 2, p. 2 of 2)</t>
  </si>
  <si>
    <t>(Schedule 2, p. 1 of 2)</t>
  </si>
  <si>
    <t>December 2021</t>
  </si>
  <si>
    <t>/s/ Rachel B. Parsons, Director Business Planning</t>
  </si>
  <si>
    <t xml:space="preserve"> Remove Unrecovered Gas Cost PGA</t>
  </si>
  <si>
    <t>Make sure we capture gain/loss</t>
  </si>
  <si>
    <t>Q1</t>
  </si>
  <si>
    <t>Q2</t>
  </si>
  <si>
    <t>Q3</t>
  </si>
  <si>
    <t>Q4</t>
  </si>
  <si>
    <t>A_7101000</t>
  </si>
  <si>
    <t>Gain Sale of Utility Property</t>
  </si>
  <si>
    <t>less</t>
  </si>
  <si>
    <t>A_7201000</t>
  </si>
  <si>
    <t>Loss Sale of Utility Property</t>
  </si>
  <si>
    <t>Low Point Weighted Cost ITC</t>
  </si>
  <si>
    <t>Mid Point Weighted Cost</t>
  </si>
  <si>
    <t>High Point Weighted ITC</t>
  </si>
  <si>
    <t>NOI</t>
  </si>
  <si>
    <t>Cost of Capital</t>
  </si>
  <si>
    <t>Rev Req Calculation</t>
  </si>
  <si>
    <t>Data Summary</t>
  </si>
  <si>
    <t>Increased Capital Revenue Requirements</t>
  </si>
  <si>
    <t>2021 Actual</t>
  </si>
  <si>
    <t>2024 Projected</t>
  </si>
  <si>
    <t>Adjusted Rate Base (Avg.)</t>
  </si>
  <si>
    <t>2021 Cost of Capital</t>
  </si>
  <si>
    <t>X</t>
  </si>
  <si>
    <t>Peoples Gas System</t>
  </si>
  <si>
    <t>2021 Actual to 2024 Projected</t>
  </si>
  <si>
    <t>$000s</t>
  </si>
  <si>
    <t>Depreciation &amp; Amortization</t>
  </si>
  <si>
    <t>Difference</t>
  </si>
  <si>
    <t>Property Taxes</t>
  </si>
  <si>
    <t>Budget</t>
  </si>
  <si>
    <t>A)</t>
  </si>
  <si>
    <t>Base Revenues and OSS - Net</t>
  </si>
  <si>
    <t>Off System Sales - Net</t>
  </si>
  <si>
    <t>B)</t>
  </si>
  <si>
    <t>Misc Operating Revenues (excl Clause &amp; gr/ff)</t>
  </si>
  <si>
    <t>C)</t>
  </si>
  <si>
    <t>O&amp;M (Net of pass-throughs)</t>
  </si>
  <si>
    <t>D)</t>
  </si>
  <si>
    <t>Depreciation and Amortization</t>
  </si>
  <si>
    <t>E)</t>
  </si>
  <si>
    <t>F)</t>
  </si>
  <si>
    <t>ROI - CIBSR</t>
  </si>
  <si>
    <t>G)</t>
  </si>
  <si>
    <t>Other Operating Income / (Expense) Items</t>
  </si>
  <si>
    <t>OPERATING INCOME</t>
  </si>
  <si>
    <t>H)</t>
  </si>
  <si>
    <t>Interest Expense</t>
  </si>
  <si>
    <t>J)</t>
  </si>
  <si>
    <t>Interest Income</t>
  </si>
  <si>
    <t>I)</t>
  </si>
  <si>
    <t>AFUDC</t>
  </si>
  <si>
    <t>Subsidiary Earnings (TPI)</t>
  </si>
  <si>
    <t>K)</t>
  </si>
  <si>
    <t>Other Below-the-Line Income / (Expense) items</t>
  </si>
  <si>
    <t>PRE-TAX INCOME</t>
  </si>
  <si>
    <t>L)</t>
  </si>
  <si>
    <t>NET INCOME</t>
  </si>
  <si>
    <t>Increased O&amp;M Expense</t>
  </si>
  <si>
    <t>Change in Weighted Average Cost of Capital</t>
  </si>
  <si>
    <t>2024 Adj. Rate Base</t>
  </si>
  <si>
    <t>Less: Growth in Base Revenue</t>
  </si>
  <si>
    <t>(Gain)/Loss</t>
  </si>
  <si>
    <t>Taxes Other Income excl. Prop Tax</t>
  </si>
  <si>
    <t>Ck</t>
  </si>
  <si>
    <t>Reconciliation of Increase in Revenue Requirements</t>
  </si>
  <si>
    <t>Taxes and Other</t>
  </si>
  <si>
    <t>2024 NOI Multiplier (MFR G-4)</t>
  </si>
  <si>
    <t>NOI Multiplier Impact</t>
  </si>
  <si>
    <t>Total Before NOI Multiplier Impact</t>
  </si>
  <si>
    <t>Before NOI Multiplier</t>
  </si>
  <si>
    <t>Revenue Requirement Deficiency (MFR G-5)</t>
  </si>
  <si>
    <t>Total With NOI Multiplier Impact</t>
  </si>
  <si>
    <t xml:space="preserve">With NOI Multiplier </t>
  </si>
  <si>
    <t>Subtotal Before NOI Tax Multiplier</t>
  </si>
  <si>
    <t>ADJUSTED RATE BASE</t>
  </si>
  <si>
    <t>REQUESTED RATE OF RETURN</t>
  </si>
  <si>
    <t>N.O.I. REQUIREMENTS</t>
  </si>
  <si>
    <t>LESS: ADJUSTED N.O.I.</t>
  </si>
  <si>
    <t>N.O.I. DEFICIENCY</t>
  </si>
  <si>
    <t>EXPANSION FACTOR</t>
  </si>
  <si>
    <t>REVENUE DEFICIENCY</t>
  </si>
  <si>
    <t>NOI Tax Multiplier</t>
  </si>
  <si>
    <t>Other Rounding</t>
  </si>
  <si>
    <t>Total with NOI Tax Multiplier and Rounding</t>
  </si>
  <si>
    <t>Rounding/ Other Difference to G-5</t>
  </si>
  <si>
    <t>Revenue Defiency Calculation on G-5 (proxy for now)</t>
  </si>
  <si>
    <t>(a)</t>
  </si>
  <si>
    <t>(b)</t>
  </si>
  <si>
    <t>(a)+(b)= (c)</t>
  </si>
  <si>
    <t>Less:</t>
  </si>
  <si>
    <t>Transfer of CI/BSR Revenue Requirements</t>
  </si>
  <si>
    <t>Growth in Revenue</t>
  </si>
  <si>
    <r>
      <t>Increased</t>
    </r>
    <r>
      <rPr>
        <b/>
        <sz val="10"/>
        <rFont val="Arial"/>
        <family val="2"/>
      </rPr>
      <t xml:space="preserve"> </t>
    </r>
    <r>
      <rPr>
        <sz val="10"/>
        <rFont val="Arial"/>
        <family val="2"/>
      </rPr>
      <t>Capital Revenue Requirements</t>
    </r>
    <r>
      <rPr>
        <vertAlign val="superscript"/>
        <sz val="10"/>
        <rFont val="Arial"/>
        <family val="2"/>
      </rPr>
      <t>1</t>
    </r>
  </si>
  <si>
    <t xml:space="preserve">Total </t>
  </si>
  <si>
    <t>Drivers of Revenue Deficiency</t>
  </si>
  <si>
    <t>NOI Items Check</t>
  </si>
  <si>
    <t>$ Millions</t>
  </si>
  <si>
    <r>
      <t xml:space="preserve">1 </t>
    </r>
    <r>
      <rPr>
        <sz val="10"/>
        <rFont val="Arial"/>
        <family val="2"/>
      </rPr>
      <t>Includes related cost of capital at 2021 WACC, depreciation (including impact of new rates), property taxes and allowance for working capital</t>
    </r>
  </si>
  <si>
    <r>
      <t>Taxes and Other</t>
    </r>
    <r>
      <rPr>
        <vertAlign val="superscript"/>
        <sz val="10"/>
        <rFont val="Arial"/>
        <family val="2"/>
      </rPr>
      <t>2</t>
    </r>
  </si>
  <si>
    <r>
      <t>2</t>
    </r>
    <r>
      <rPr>
        <sz val="10"/>
        <rFont val="Arial"/>
        <family val="2"/>
      </rPr>
      <t xml:space="preserve"> Includes income taxes, tax multiplier, taxes other income (excluding property tax) and other rounding. </t>
    </r>
  </si>
  <si>
    <t>from CIBSR YE 2023 Transfer file</t>
  </si>
  <si>
    <t>2021 Actual to 2024 Test Year</t>
  </si>
  <si>
    <t>2021 NOI</t>
  </si>
  <si>
    <t>ck</t>
  </si>
  <si>
    <t>Lower NOI</t>
  </si>
  <si>
    <t>Higher RB</t>
  </si>
  <si>
    <t>Higher Cost Cap</t>
  </si>
  <si>
    <t xml:space="preserve">NOI Deficiency </t>
  </si>
  <si>
    <t>2021 Settlement</t>
  </si>
  <si>
    <t>per settlement</t>
  </si>
  <si>
    <t>2021 Settlement to 2024 Test Year</t>
  </si>
  <si>
    <t>Suggest using other version</t>
  </si>
  <si>
    <t>Less: Growth in Operating Revenue</t>
  </si>
  <si>
    <t>2020 Settlement Rate Base and Cost of Capital</t>
  </si>
  <si>
    <t>Settlement NOI</t>
  </si>
  <si>
    <t>2021 SR NOI</t>
  </si>
  <si>
    <t>Other/rounding</t>
  </si>
  <si>
    <t>Settlement to Actual 2021 NOI/rounding</t>
  </si>
  <si>
    <t>NOI Difference/Rounding</t>
  </si>
  <si>
    <t>Difference to MFR G-5</t>
  </si>
  <si>
    <t>Higher Rate Base * 2021 WACC</t>
  </si>
  <si>
    <t>Taxes Other Income (excl. Prop Tax)</t>
  </si>
  <si>
    <t>Line</t>
  </si>
  <si>
    <t>2024 NOI</t>
  </si>
  <si>
    <t>NOI change</t>
  </si>
  <si>
    <t>NOI Items Change</t>
  </si>
  <si>
    <t>2021 to 2024 Projected</t>
  </si>
  <si>
    <t>NOI Multiplier</t>
  </si>
  <si>
    <t>Total Taxes Other</t>
  </si>
  <si>
    <t>Change Gain/Loss on Sale</t>
  </si>
  <si>
    <t>Tax Change in NOI</t>
  </si>
  <si>
    <t>Taxes Other (excl. Property Tax</t>
  </si>
  <si>
    <t>Testimony Note</t>
  </si>
  <si>
    <t>Revenue Defiency Calculation on G-5 (round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mmmm\-yy"/>
    <numFmt numFmtId="166" formatCode="_(* #,##0_);_(* \(#,##0\);_(* &quot;-&quot;??_);_(@_)"/>
    <numFmt numFmtId="167" formatCode="_(* #,##0.0000_);_(* \(#,##0.0000\);_(* &quot;-&quot;??_);_(@_)"/>
    <numFmt numFmtId="168" formatCode="_(* #,##0.000000000_);_(* \(#,##0.000000000\);_(* &quot;-&quot;??_);_(@_)"/>
    <numFmt numFmtId="169" formatCode="0.0%"/>
    <numFmt numFmtId="170" formatCode="_(* #,##0.0_);_(* \(#,##0.0\);_(* &quot;-&quot;??_);_(@_)"/>
    <numFmt numFmtId="171" formatCode="_(&quot;$&quot;* #,##0.0_);_(&quot;$&quot;* \(#,##0.0\);_(&quot;$&quot;* &quot;-&quot;??_);_(@_)"/>
    <numFmt numFmtId="172" formatCode="_(&quot;$&quot;* #,##0_);_(&quot;$&quot;* \(#,##0\);_(&quot;$&quot;* &quot;-&quot;??_);_(@_)"/>
    <numFmt numFmtId="173" formatCode="#,##0.0_);\(#,##0.0\)"/>
    <numFmt numFmtId="174" formatCode="0.0000"/>
    <numFmt numFmtId="175" formatCode="#,##0.0000_);\(#,##0.0000\)"/>
  </numFmts>
  <fonts count="57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SWISS"/>
    </font>
    <font>
      <sz val="10"/>
      <name val="SWISS"/>
    </font>
    <font>
      <sz val="8"/>
      <name val="SWISS"/>
    </font>
    <font>
      <b/>
      <sz val="10"/>
      <color indexed="12"/>
      <name val="SWISS"/>
    </font>
    <font>
      <i/>
      <sz val="10"/>
      <color indexed="10"/>
      <name val="Arial"/>
      <family val="2"/>
    </font>
    <font>
      <b/>
      <i/>
      <sz val="10"/>
      <color indexed="10"/>
      <name val="Arial"/>
      <family val="2"/>
    </font>
    <font>
      <u/>
      <sz val="10"/>
      <name val="SWISS"/>
    </font>
    <font>
      <b/>
      <sz val="9"/>
      <name val="SWISS"/>
    </font>
    <font>
      <u/>
      <sz val="8"/>
      <name val="SWISS"/>
    </font>
    <font>
      <sz val="8"/>
      <color rgb="FF00B050"/>
      <name val="SWISS"/>
    </font>
    <font>
      <sz val="8"/>
      <color rgb="FFFF0000"/>
      <name val="SWISS"/>
    </font>
    <font>
      <b/>
      <sz val="12"/>
      <name val="SWISS"/>
    </font>
    <font>
      <sz val="12"/>
      <name val="SWISS"/>
    </font>
    <font>
      <sz val="8"/>
      <color indexed="12"/>
      <name val="SWISS"/>
    </font>
    <font>
      <sz val="8"/>
      <color indexed="16"/>
      <name val="SWISS"/>
    </font>
    <font>
      <sz val="9"/>
      <name val="SWISS"/>
    </font>
    <font>
      <b/>
      <u/>
      <sz val="9"/>
      <name val="SWISS"/>
    </font>
    <font>
      <sz val="9"/>
      <color rgb="FF00B050"/>
      <name val="SWISS"/>
    </font>
    <font>
      <b/>
      <sz val="9"/>
      <color indexed="12"/>
      <name val="SWISS"/>
    </font>
    <font>
      <sz val="10"/>
      <color indexed="12"/>
      <name val="SWISS"/>
    </font>
    <font>
      <sz val="7"/>
      <name val="SWISS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8"/>
      <color indexed="81"/>
      <name val="Tahoma"/>
      <family val="2"/>
    </font>
    <font>
      <b/>
      <sz val="8"/>
      <color indexed="10"/>
      <name val="Tahoma"/>
      <family val="2"/>
    </font>
    <font>
      <sz val="8"/>
      <color indexed="10"/>
      <name val="Tahoma"/>
      <family val="2"/>
    </font>
    <font>
      <b/>
      <sz val="10"/>
      <color rgb="FF0000FF"/>
      <name val="SWISS"/>
    </font>
    <font>
      <sz val="8"/>
      <color indexed="10"/>
      <name val="SWISS"/>
    </font>
    <font>
      <sz val="8"/>
      <color indexed="32"/>
      <name val="SWISS"/>
    </font>
    <font>
      <sz val="8"/>
      <color rgb="FF0000FF"/>
      <name val="SWISS"/>
    </font>
    <font>
      <sz val="9"/>
      <color rgb="FF0000FF"/>
      <name val="SWISS"/>
    </font>
    <font>
      <sz val="9"/>
      <color rgb="FFFF0000"/>
      <name val="SWISS"/>
    </font>
    <font>
      <sz val="9"/>
      <color indexed="12"/>
      <name val="SWISS"/>
    </font>
    <font>
      <b/>
      <sz val="12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4"/>
      <name val="Arial"/>
      <family val="2"/>
    </font>
    <font>
      <b/>
      <sz val="12"/>
      <color indexed="12"/>
      <name val="Arial"/>
      <family val="2"/>
    </font>
    <font>
      <b/>
      <sz val="16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sz val="16"/>
      <name val="Arial"/>
      <family val="2"/>
    </font>
    <font>
      <u val="singleAccounting"/>
      <sz val="10"/>
      <name val="Arial"/>
      <family val="2"/>
    </font>
    <font>
      <sz val="10"/>
      <color rgb="FF0070C0"/>
      <name val="Arial"/>
      <family val="2"/>
    </font>
    <font>
      <sz val="9"/>
      <name val="Arial"/>
      <family val="2"/>
    </font>
    <font>
      <vertAlign val="superscript"/>
      <sz val="10"/>
      <name val="Arial"/>
      <family val="2"/>
    </font>
    <font>
      <vertAlign val="superscript"/>
      <sz val="11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0000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43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0"/>
    <xf numFmtId="0" fontId="1" fillId="0" borderId="0"/>
    <xf numFmtId="43" fontId="39" fillId="0" borderId="0" applyFont="0" applyFill="0" applyBorder="0" applyAlignment="0" applyProtection="0"/>
  </cellStyleXfs>
  <cellXfs count="284">
    <xf numFmtId="0" fontId="0" fillId="0" borderId="0" xfId="0"/>
    <xf numFmtId="0" fontId="4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6" fillId="0" borderId="0" xfId="0" applyFont="1"/>
    <xf numFmtId="0" fontId="3" fillId="0" borderId="0" xfId="0" applyFont="1"/>
    <xf numFmtId="37" fontId="6" fillId="0" borderId="0" xfId="0" applyNumberFormat="1" applyFont="1"/>
    <xf numFmtId="14" fontId="7" fillId="0" borderId="0" xfId="0" quotePrefix="1" applyNumberFormat="1" applyFont="1" applyAlignment="1" applyProtection="1">
      <alignment horizontal="centerContinuous"/>
      <protection locked="0"/>
    </xf>
    <xf numFmtId="49" fontId="7" fillId="0" borderId="0" xfId="0" quotePrefix="1" applyNumberFormat="1" applyFont="1" applyAlignment="1" applyProtection="1">
      <alignment horizontal="centerContinuous"/>
      <protection locked="0"/>
    </xf>
    <xf numFmtId="0" fontId="8" fillId="0" borderId="0" xfId="0" applyFont="1"/>
    <xf numFmtId="0" fontId="9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5" fillId="0" borderId="1" xfId="0" applyFont="1" applyBorder="1"/>
    <xf numFmtId="37" fontId="5" fillId="0" borderId="1" xfId="0" applyNumberFormat="1" applyFont="1" applyBorder="1"/>
    <xf numFmtId="37" fontId="5" fillId="0" borderId="0" xfId="0" applyNumberFormat="1" applyFont="1"/>
    <xf numFmtId="164" fontId="5" fillId="0" borderId="1" xfId="0" applyNumberFormat="1" applyFont="1" applyBorder="1"/>
    <xf numFmtId="164" fontId="5" fillId="0" borderId="0" xfId="0" applyNumberFormat="1" applyFont="1"/>
    <xf numFmtId="164" fontId="6" fillId="0" borderId="0" xfId="0" applyNumberFormat="1" applyFont="1"/>
    <xf numFmtId="0" fontId="5" fillId="0" borderId="2" xfId="0" applyFont="1" applyBorder="1"/>
    <xf numFmtId="0" fontId="6" fillId="0" borderId="2" xfId="0" applyFont="1" applyBorder="1"/>
    <xf numFmtId="10" fontId="6" fillId="0" borderId="0" xfId="3" applyNumberFormat="1" applyFont="1" applyFill="1" applyProtection="1"/>
    <xf numFmtId="0" fontId="10" fillId="0" borderId="0" xfId="0" applyFont="1"/>
    <xf numFmtId="0" fontId="6" fillId="0" borderId="0" xfId="0" applyFont="1" applyAlignment="1">
      <alignment horizontal="center"/>
    </xf>
    <xf numFmtId="0" fontId="5" fillId="0" borderId="1" xfId="0" applyFont="1" applyBorder="1" applyAlignment="1">
      <alignment horizontal="center"/>
    </xf>
    <xf numFmtId="164" fontId="5" fillId="2" borderId="1" xfId="0" applyNumberFormat="1" applyFont="1" applyFill="1" applyBorder="1"/>
    <xf numFmtId="164" fontId="11" fillId="0" borderId="0" xfId="0" applyNumberFormat="1" applyFont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5" xfId="0" applyFont="1" applyBorder="1"/>
    <xf numFmtId="0" fontId="5" fillId="0" borderId="6" xfId="0" applyFont="1" applyBorder="1"/>
    <xf numFmtId="0" fontId="5" fillId="0" borderId="7" xfId="0" applyFont="1" applyBorder="1"/>
    <xf numFmtId="0" fontId="6" fillId="0" borderId="4" xfId="0" applyFont="1" applyBorder="1"/>
    <xf numFmtId="0" fontId="5" fillId="0" borderId="5" xfId="0" applyFont="1" applyBorder="1" applyAlignment="1">
      <alignment horizontal="center"/>
    </xf>
    <xf numFmtId="0" fontId="5" fillId="0" borderId="8" xfId="0" applyFont="1" applyBorder="1"/>
    <xf numFmtId="0" fontId="5" fillId="0" borderId="9" xfId="0" applyFont="1" applyBorder="1"/>
    <xf numFmtId="0" fontId="5" fillId="0" borderId="0" xfId="0" applyFont="1" applyAlignment="1">
      <alignment horizontal="right"/>
    </xf>
    <xf numFmtId="0" fontId="3" fillId="0" borderId="0" xfId="0" applyFont="1" applyAlignment="1">
      <alignment horizontal="centerContinuous"/>
    </xf>
    <xf numFmtId="165" fontId="4" fillId="0" borderId="0" xfId="0" applyNumberFormat="1" applyFont="1" applyAlignment="1">
      <alignment horizontal="centerContinuous"/>
    </xf>
    <xf numFmtId="0" fontId="6" fillId="0" borderId="0" xfId="0" applyFont="1" applyAlignment="1">
      <alignment horizontal="left"/>
    </xf>
    <xf numFmtId="166" fontId="3" fillId="0" borderId="0" xfId="0" applyNumberFormat="1" applyFont="1"/>
    <xf numFmtId="0" fontId="6" fillId="0" borderId="1" xfId="0" applyFont="1" applyBorder="1" applyAlignment="1">
      <alignment horizontal="center"/>
    </xf>
    <xf numFmtId="41" fontId="6" fillId="0" borderId="1" xfId="1" applyNumberFormat="1" applyFont="1" applyFill="1" applyBorder="1" applyProtection="1"/>
    <xf numFmtId="41" fontId="6" fillId="0" borderId="0" xfId="1" applyNumberFormat="1" applyFont="1" applyFill="1" applyProtection="1"/>
    <xf numFmtId="41" fontId="6" fillId="0" borderId="0" xfId="0" applyNumberFormat="1" applyFont="1"/>
    <xf numFmtId="0" fontId="12" fillId="0" borderId="0" xfId="0" applyFont="1"/>
    <xf numFmtId="166" fontId="6" fillId="0" borderId="0" xfId="1" applyNumberFormat="1" applyFont="1" applyFill="1" applyProtection="1"/>
    <xf numFmtId="41" fontId="6" fillId="3" borderId="0" xfId="0" applyNumberFormat="1" applyFont="1" applyFill="1" applyProtection="1">
      <protection locked="0"/>
    </xf>
    <xf numFmtId="166" fontId="6" fillId="0" borderId="0" xfId="4" applyNumberFormat="1" applyFont="1" applyFill="1" applyProtection="1"/>
    <xf numFmtId="41" fontId="6" fillId="3" borderId="0" xfId="1" applyNumberFormat="1" applyFont="1" applyFill="1" applyProtection="1"/>
    <xf numFmtId="41" fontId="6" fillId="0" borderId="0" xfId="1" applyNumberFormat="1" applyFont="1" applyFill="1" applyProtection="1">
      <protection locked="0"/>
    </xf>
    <xf numFmtId="41" fontId="6" fillId="3" borderId="0" xfId="1" applyNumberFormat="1" applyFont="1" applyFill="1" applyProtection="1">
      <protection locked="0"/>
    </xf>
    <xf numFmtId="41" fontId="13" fillId="0" borderId="0" xfId="1" applyNumberFormat="1" applyFont="1" applyFill="1" applyProtection="1"/>
    <xf numFmtId="41" fontId="14" fillId="3" borderId="0" xfId="5" applyNumberFormat="1" applyFont="1" applyFill="1" applyProtection="1"/>
    <xf numFmtId="41" fontId="6" fillId="0" borderId="0" xfId="5" applyNumberFormat="1" applyFont="1" applyFill="1" applyProtection="1"/>
    <xf numFmtId="41" fontId="6" fillId="3" borderId="0" xfId="5" applyNumberFormat="1" applyFont="1" applyFill="1" applyProtection="1"/>
    <xf numFmtId="41" fontId="6" fillId="0" borderId="10" xfId="1" applyNumberFormat="1" applyFont="1" applyFill="1" applyBorder="1" applyProtection="1"/>
    <xf numFmtId="41" fontId="6" fillId="0" borderId="2" xfId="1" applyNumberFormat="1" applyFont="1" applyFill="1" applyBorder="1" applyProtection="1"/>
    <xf numFmtId="41" fontId="3" fillId="0" borderId="0" xfId="0" applyNumberFormat="1" applyFont="1"/>
    <xf numFmtId="37" fontId="15" fillId="0" borderId="0" xfId="0" applyNumberFormat="1" applyFont="1" applyAlignment="1">
      <alignment horizontal="centerContinuous"/>
    </xf>
    <xf numFmtId="41" fontId="16" fillId="0" borderId="0" xfId="0" applyNumberFormat="1" applyFont="1" applyAlignment="1">
      <alignment horizontal="centerContinuous"/>
    </xf>
    <xf numFmtId="41" fontId="6" fillId="0" borderId="0" xfId="0" applyNumberFormat="1" applyFont="1" applyAlignment="1">
      <alignment horizontal="centerContinuous"/>
    </xf>
    <xf numFmtId="41" fontId="15" fillId="0" borderId="0" xfId="0" applyNumberFormat="1" applyFont="1" applyAlignment="1">
      <alignment horizontal="centerContinuous"/>
    </xf>
    <xf numFmtId="0" fontId="15" fillId="0" borderId="0" xfId="0" applyFont="1" applyAlignment="1">
      <alignment horizontal="centerContinuous"/>
    </xf>
    <xf numFmtId="41" fontId="16" fillId="0" borderId="0" xfId="0" applyNumberFormat="1" applyFont="1" applyAlignment="1">
      <alignment horizontal="left"/>
    </xf>
    <xf numFmtId="165" fontId="15" fillId="0" borderId="0" xfId="0" applyNumberFormat="1" applyFont="1" applyAlignment="1">
      <alignment horizontal="centerContinuous"/>
    </xf>
    <xf numFmtId="41" fontId="6" fillId="0" borderId="0" xfId="0" applyNumberFormat="1" applyFont="1" applyAlignment="1">
      <alignment horizontal="center"/>
    </xf>
    <xf numFmtId="37" fontId="6" fillId="0" borderId="0" xfId="0" applyNumberFormat="1" applyFont="1" applyAlignment="1">
      <alignment horizontal="center"/>
    </xf>
    <xf numFmtId="41" fontId="6" fillId="0" borderId="1" xfId="0" applyNumberFormat="1" applyFont="1" applyBorder="1" applyAlignment="1">
      <alignment horizontal="center"/>
    </xf>
    <xf numFmtId="41" fontId="6" fillId="3" borderId="1" xfId="1" applyNumberFormat="1" applyFont="1" applyFill="1" applyBorder="1" applyProtection="1"/>
    <xf numFmtId="0" fontId="6" fillId="0" borderId="0" xfId="0" applyFont="1" applyAlignment="1">
      <alignment horizontal="left" indent="1"/>
    </xf>
    <xf numFmtId="41" fontId="6" fillId="4" borderId="0" xfId="1" applyNumberFormat="1" applyFont="1" applyFill="1" applyProtection="1"/>
    <xf numFmtId="41" fontId="6" fillId="5" borderId="0" xfId="1" applyNumberFormat="1" applyFont="1" applyFill="1" applyProtection="1"/>
    <xf numFmtId="166" fontId="14" fillId="5" borderId="0" xfId="1" applyNumberFormat="1" applyFont="1" applyFill="1" applyProtection="1"/>
    <xf numFmtId="41" fontId="6" fillId="0" borderId="0" xfId="0" applyNumberFormat="1" applyFont="1" applyProtection="1">
      <protection locked="0"/>
    </xf>
    <xf numFmtId="43" fontId="6" fillId="0" borderId="0" xfId="1" applyFont="1" applyFill="1" applyProtection="1"/>
    <xf numFmtId="166" fontId="14" fillId="3" borderId="0" xfId="5" applyNumberFormat="1" applyFont="1" applyFill="1" applyProtection="1"/>
    <xf numFmtId="0" fontId="17" fillId="0" borderId="0" xfId="0" applyFont="1" applyAlignment="1">
      <alignment horizontal="left" indent="1"/>
    </xf>
    <xf numFmtId="41" fontId="6" fillId="4" borderId="1" xfId="1" applyNumberFormat="1" applyFont="1" applyFill="1" applyBorder="1" applyProtection="1"/>
    <xf numFmtId="41" fontId="6" fillId="2" borderId="10" xfId="0" applyNumberFormat="1" applyFont="1" applyFill="1" applyBorder="1" applyProtection="1">
      <protection locked="0"/>
    </xf>
    <xf numFmtId="41" fontId="5" fillId="0" borderId="0" xfId="0" applyNumberFormat="1" applyFont="1" applyAlignment="1">
      <alignment horizontal="centerContinuous"/>
    </xf>
    <xf numFmtId="0" fontId="17" fillId="0" borderId="0" xfId="0" applyFont="1"/>
    <xf numFmtId="41" fontId="5" fillId="0" borderId="0" xfId="0" applyNumberFormat="1" applyFont="1" applyAlignment="1">
      <alignment horizontal="center"/>
    </xf>
    <xf numFmtId="41" fontId="17" fillId="0" borderId="0" xfId="1" applyNumberFormat="1" applyFont="1" applyFill="1" applyBorder="1" applyProtection="1"/>
    <xf numFmtId="41" fontId="18" fillId="0" borderId="0" xfId="1" applyNumberFormat="1" applyFont="1" applyFill="1" applyProtection="1"/>
    <xf numFmtId="41" fontId="6" fillId="0" borderId="1" xfId="0" applyNumberFormat="1" applyFont="1" applyBorder="1"/>
    <xf numFmtId="41" fontId="17" fillId="0" borderId="10" xfId="0" applyNumberFormat="1" applyFont="1" applyBorder="1"/>
    <xf numFmtId="41" fontId="18" fillId="0" borderId="10" xfId="1" applyNumberFormat="1" applyFont="1" applyFill="1" applyBorder="1" applyProtection="1"/>
    <xf numFmtId="41" fontId="6" fillId="0" borderId="11" xfId="1" applyNumberFormat="1" applyFont="1" applyFill="1" applyBorder="1" applyProtection="1"/>
    <xf numFmtId="41" fontId="17" fillId="0" borderId="2" xfId="1" applyNumberFormat="1" applyFont="1" applyFill="1" applyBorder="1" applyProtection="1">
      <protection locked="0"/>
    </xf>
    <xf numFmtId="41" fontId="6" fillId="3" borderId="2" xfId="1" applyNumberFormat="1" applyFont="1" applyFill="1" applyBorder="1" applyProtection="1"/>
    <xf numFmtId="166" fontId="6" fillId="0" borderId="0" xfId="0" applyNumberFormat="1" applyFont="1"/>
    <xf numFmtId="37" fontId="16" fillId="0" borderId="0" xfId="0" applyNumberFormat="1" applyFont="1" applyAlignment="1">
      <alignment horizontal="centerContinuous"/>
    </xf>
    <xf numFmtId="37" fontId="16" fillId="0" borderId="0" xfId="0" applyNumberFormat="1" applyFont="1" applyAlignment="1">
      <alignment horizontal="left"/>
    </xf>
    <xf numFmtId="37" fontId="6" fillId="0" borderId="0" xfId="0" applyNumberFormat="1" applyFont="1" applyAlignment="1">
      <alignment horizontal="left"/>
    </xf>
    <xf numFmtId="0" fontId="19" fillId="0" borderId="0" xfId="0" applyFont="1"/>
    <xf numFmtId="37" fontId="19" fillId="0" borderId="0" xfId="0" applyNumberFormat="1" applyFont="1"/>
    <xf numFmtId="37" fontId="19" fillId="0" borderId="1" xfId="0" applyNumberFormat="1" applyFont="1" applyBorder="1" applyAlignment="1">
      <alignment horizontal="centerContinuous"/>
    </xf>
    <xf numFmtId="37" fontId="19" fillId="0" borderId="0" xfId="0" applyNumberFormat="1" applyFont="1" applyAlignment="1">
      <alignment horizontal="center"/>
    </xf>
    <xf numFmtId="0" fontId="20" fillId="0" borderId="0" xfId="0" applyFont="1" applyAlignment="1">
      <alignment horizontal="center"/>
    </xf>
    <xf numFmtId="37" fontId="19" fillId="0" borderId="1" xfId="0" applyNumberFormat="1" applyFont="1" applyBorder="1" applyAlignment="1">
      <alignment horizontal="center"/>
    </xf>
    <xf numFmtId="166" fontId="19" fillId="0" borderId="0" xfId="1" applyNumberFormat="1" applyFont="1" applyFill="1" applyProtection="1"/>
    <xf numFmtId="166" fontId="21" fillId="0" borderId="0" xfId="1" applyNumberFormat="1" applyFont="1" applyFill="1" applyProtection="1"/>
    <xf numFmtId="10" fontId="6" fillId="0" borderId="0" xfId="0" applyNumberFormat="1" applyFont="1"/>
    <xf numFmtId="164" fontId="19" fillId="0" borderId="0" xfId="0" applyNumberFormat="1" applyFont="1"/>
    <xf numFmtId="10" fontId="14" fillId="0" borderId="0" xfId="0" applyNumberFormat="1" applyFont="1"/>
    <xf numFmtId="164" fontId="22" fillId="0" borderId="0" xfId="0" applyNumberFormat="1" applyFont="1"/>
    <xf numFmtId="166" fontId="19" fillId="0" borderId="1" xfId="1" applyNumberFormat="1" applyFont="1" applyFill="1" applyBorder="1" applyProtection="1"/>
    <xf numFmtId="10" fontId="6" fillId="0" borderId="1" xfId="0" applyNumberFormat="1" applyFont="1" applyBorder="1"/>
    <xf numFmtId="164" fontId="19" fillId="0" borderId="1" xfId="0" applyNumberFormat="1" applyFont="1" applyBorder="1"/>
    <xf numFmtId="37" fontId="19" fillId="0" borderId="2" xfId="0" applyNumberFormat="1" applyFont="1" applyBorder="1"/>
    <xf numFmtId="10" fontId="19" fillId="6" borderId="2" xfId="0" applyNumberFormat="1" applyFont="1" applyFill="1" applyBorder="1"/>
    <xf numFmtId="164" fontId="19" fillId="0" borderId="2" xfId="0" applyNumberFormat="1" applyFont="1" applyBorder="1"/>
    <xf numFmtId="167" fontId="19" fillId="0" borderId="0" xfId="1" applyNumberFormat="1" applyFont="1" applyFill="1" applyProtection="1"/>
    <xf numFmtId="167" fontId="19" fillId="0" borderId="0" xfId="0" applyNumberFormat="1" applyFont="1"/>
    <xf numFmtId="37" fontId="4" fillId="0" borderId="0" xfId="0" applyNumberFormat="1" applyFont="1" applyAlignment="1">
      <alignment horizontal="centerContinuous"/>
    </xf>
    <xf numFmtId="37" fontId="5" fillId="0" borderId="0" xfId="0" applyNumberFormat="1" applyFont="1" applyAlignment="1">
      <alignment horizontal="centerContinuous"/>
    </xf>
    <xf numFmtId="37" fontId="6" fillId="0" borderId="0" xfId="0" applyNumberFormat="1" applyFont="1" applyAlignment="1">
      <alignment horizontal="centerContinuous"/>
    </xf>
    <xf numFmtId="37" fontId="5" fillId="0" borderId="0" xfId="0" applyNumberFormat="1" applyFont="1" applyAlignment="1">
      <alignment horizontal="left"/>
    </xf>
    <xf numFmtId="37" fontId="16" fillId="0" borderId="0" xfId="0" applyNumberFormat="1" applyFont="1"/>
    <xf numFmtId="39" fontId="6" fillId="0" borderId="0" xfId="0" applyNumberFormat="1" applyFont="1"/>
    <xf numFmtId="168" fontId="6" fillId="0" borderId="0" xfId="1" applyNumberFormat="1" applyFont="1" applyFill="1" applyProtection="1"/>
    <xf numFmtId="39" fontId="5" fillId="0" borderId="0" xfId="0" applyNumberFormat="1" applyFont="1"/>
    <xf numFmtId="39" fontId="23" fillId="0" borderId="0" xfId="0" applyNumberFormat="1" applyFont="1"/>
    <xf numFmtId="39" fontId="5" fillId="0" borderId="12" xfId="0" applyNumberFormat="1" applyFont="1" applyBorder="1"/>
    <xf numFmtId="39" fontId="5" fillId="0" borderId="1" xfId="0" applyNumberFormat="1" applyFont="1" applyBorder="1"/>
    <xf numFmtId="39" fontId="5" fillId="0" borderId="2" xfId="0" applyNumberFormat="1" applyFont="1" applyBorder="1"/>
    <xf numFmtId="37" fontId="24" fillId="0" borderId="0" xfId="0" applyNumberFormat="1" applyFont="1"/>
    <xf numFmtId="49" fontId="5" fillId="0" borderId="0" xfId="0" applyNumberFormat="1" applyFont="1" applyAlignment="1">
      <alignment horizontal="centerContinuous"/>
    </xf>
    <xf numFmtId="49" fontId="6" fillId="0" borderId="0" xfId="0" applyNumberFormat="1" applyFont="1" applyAlignment="1">
      <alignment horizontal="centerContinuous"/>
    </xf>
    <xf numFmtId="0" fontId="31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6" fontId="5" fillId="0" borderId="0" xfId="1" applyNumberFormat="1" applyFont="1"/>
    <xf numFmtId="166" fontId="0" fillId="0" borderId="0" xfId="0" applyNumberFormat="1"/>
    <xf numFmtId="166" fontId="6" fillId="0" borderId="1" xfId="1" applyNumberFormat="1" applyFont="1" applyBorder="1"/>
    <xf numFmtId="166" fontId="6" fillId="0" borderId="0" xfId="1" applyNumberFormat="1" applyFont="1"/>
    <xf numFmtId="43" fontId="6" fillId="0" borderId="0" xfId="0" applyNumberFormat="1" applyFont="1"/>
    <xf numFmtId="166" fontId="6" fillId="2" borderId="0" xfId="1" applyNumberFormat="1" applyFont="1" applyFill="1"/>
    <xf numFmtId="166" fontId="17" fillId="2" borderId="0" xfId="0" applyNumberFormat="1" applyFont="1" applyFill="1" applyProtection="1">
      <protection locked="0"/>
    </xf>
    <xf numFmtId="0" fontId="14" fillId="0" borderId="0" xfId="0" applyFont="1"/>
    <xf numFmtId="166" fontId="14" fillId="2" borderId="0" xfId="1" applyNumberFormat="1" applyFont="1" applyFill="1"/>
    <xf numFmtId="166" fontId="17" fillId="0" borderId="0" xfId="1" applyNumberFormat="1" applyFont="1"/>
    <xf numFmtId="166" fontId="18" fillId="0" borderId="0" xfId="1" applyNumberFormat="1" applyFont="1" applyProtection="1">
      <protection locked="0"/>
    </xf>
    <xf numFmtId="166" fontId="32" fillId="0" borderId="0" xfId="1" applyNumberFormat="1" applyFont="1"/>
    <xf numFmtId="166" fontId="18" fillId="7" borderId="0" xfId="1" applyNumberFormat="1" applyFont="1" applyFill="1" applyProtection="1">
      <protection locked="0"/>
    </xf>
    <xf numFmtId="166" fontId="33" fillId="0" borderId="0" xfId="1" applyNumberFormat="1" applyFont="1"/>
    <xf numFmtId="166" fontId="6" fillId="8" borderId="0" xfId="1" applyNumberFormat="1" applyFont="1" applyFill="1"/>
    <xf numFmtId="166" fontId="17" fillId="9" borderId="0" xfId="1" applyNumberFormat="1" applyFont="1" applyFill="1"/>
    <xf numFmtId="166" fontId="6" fillId="0" borderId="10" xfId="1" applyNumberFormat="1" applyFont="1" applyBorder="1"/>
    <xf numFmtId="166" fontId="6" fillId="0" borderId="2" xfId="1" applyNumberFormat="1" applyFont="1" applyBorder="1"/>
    <xf numFmtId="37" fontId="6" fillId="10" borderId="0" xfId="0" applyNumberFormat="1" applyFont="1" applyFill="1"/>
    <xf numFmtId="37" fontId="6" fillId="0" borderId="1" xfId="0" applyNumberFormat="1" applyFont="1" applyBorder="1" applyAlignment="1">
      <alignment horizontal="center"/>
    </xf>
    <xf numFmtId="166" fontId="14" fillId="0" borderId="1" xfId="1" applyNumberFormat="1" applyFont="1" applyBorder="1"/>
    <xf numFmtId="166" fontId="17" fillId="2" borderId="1" xfId="1" applyNumberFormat="1" applyFont="1" applyFill="1" applyBorder="1"/>
    <xf numFmtId="37" fontId="6" fillId="3" borderId="0" xfId="0" applyNumberFormat="1" applyFont="1" applyFill="1"/>
    <xf numFmtId="166" fontId="6" fillId="4" borderId="0" xfId="1" applyNumberFormat="1" applyFont="1" applyFill="1"/>
    <xf numFmtId="166" fontId="14" fillId="9" borderId="0" xfId="1" applyNumberFormat="1" applyFont="1" applyFill="1"/>
    <xf numFmtId="166" fontId="17" fillId="0" borderId="0" xfId="0" applyNumberFormat="1" applyFont="1" applyProtection="1">
      <protection locked="0"/>
    </xf>
    <xf numFmtId="166" fontId="6" fillId="2" borderId="0" xfId="0" applyNumberFormat="1" applyFont="1" applyFill="1" applyProtection="1">
      <protection locked="0"/>
    </xf>
    <xf numFmtId="166" fontId="14" fillId="0" borderId="0" xfId="1" applyNumberFormat="1" applyFont="1"/>
    <xf numFmtId="166" fontId="17" fillId="0" borderId="0" xfId="1" applyNumberFormat="1" applyFont="1" applyProtection="1">
      <protection locked="0"/>
    </xf>
    <xf numFmtId="166" fontId="6" fillId="4" borderId="10" xfId="1" applyNumberFormat="1" applyFont="1" applyFill="1" applyBorder="1"/>
    <xf numFmtId="43" fontId="6" fillId="0" borderId="0" xfId="1" applyFont="1"/>
    <xf numFmtId="166" fontId="6" fillId="2" borderId="10" xfId="0" applyNumberFormat="1" applyFont="1" applyFill="1" applyBorder="1" applyProtection="1">
      <protection locked="0"/>
    </xf>
    <xf numFmtId="166" fontId="6" fillId="4" borderId="1" xfId="1" applyNumberFormat="1" applyFont="1" applyFill="1" applyBorder="1"/>
    <xf numFmtId="166" fontId="5" fillId="0" borderId="0" xfId="0" applyNumberFormat="1" applyFont="1" applyAlignment="1">
      <alignment horizontal="centerContinuous"/>
    </xf>
    <xf numFmtId="166" fontId="6" fillId="0" borderId="0" xfId="0" applyNumberFormat="1" applyFont="1" applyAlignment="1">
      <alignment horizontal="centerContinuous"/>
    </xf>
    <xf numFmtId="166" fontId="5" fillId="0" borderId="0" xfId="0" applyNumberFormat="1" applyFont="1" applyAlignment="1">
      <alignment horizontal="center"/>
    </xf>
    <xf numFmtId="166" fontId="18" fillId="0" borderId="0" xfId="1" applyNumberFormat="1" applyFont="1"/>
    <xf numFmtId="166" fontId="6" fillId="0" borderId="1" xfId="0" applyNumberFormat="1" applyFont="1" applyBorder="1"/>
    <xf numFmtId="166" fontId="17" fillId="0" borderId="10" xfId="0" applyNumberFormat="1" applyFont="1" applyBorder="1"/>
    <xf numFmtId="166" fontId="18" fillId="0" borderId="10" xfId="1" applyNumberFormat="1" applyFont="1" applyBorder="1"/>
    <xf numFmtId="166" fontId="6" fillId="0" borderId="11" xfId="1" applyNumberFormat="1" applyFont="1" applyBorder="1"/>
    <xf numFmtId="166" fontId="17" fillId="0" borderId="2" xfId="1" applyNumberFormat="1" applyFont="1" applyBorder="1" applyProtection="1">
      <protection locked="0"/>
    </xf>
    <xf numFmtId="169" fontId="6" fillId="0" borderId="0" xfId="3" applyNumberFormat="1" applyFont="1"/>
    <xf numFmtId="166" fontId="19" fillId="0" borderId="0" xfId="1" applyNumberFormat="1" applyFont="1"/>
    <xf numFmtId="37" fontId="14" fillId="0" borderId="0" xfId="0" applyNumberFormat="1" applyFont="1"/>
    <xf numFmtId="166" fontId="21" fillId="0" borderId="0" xfId="1" applyNumberFormat="1" applyFont="1"/>
    <xf numFmtId="10" fontId="34" fillId="0" borderId="0" xfId="0" applyNumberFormat="1" applyFont="1"/>
    <xf numFmtId="43" fontId="19" fillId="0" borderId="0" xfId="1" applyFont="1"/>
    <xf numFmtId="10" fontId="6" fillId="0" borderId="0" xfId="3" applyNumberFormat="1" applyFont="1"/>
    <xf numFmtId="37" fontId="35" fillId="0" borderId="0" xfId="0" applyNumberFormat="1" applyFont="1"/>
    <xf numFmtId="10" fontId="14" fillId="2" borderId="0" xfId="0" applyNumberFormat="1" applyFont="1" applyFill="1"/>
    <xf numFmtId="164" fontId="36" fillId="2" borderId="0" xfId="0" applyNumberFormat="1" applyFont="1" applyFill="1"/>
    <xf numFmtId="164" fontId="37" fillId="0" borderId="0" xfId="0" applyNumberFormat="1" applyFont="1"/>
    <xf numFmtId="166" fontId="19" fillId="0" borderId="1" xfId="1" applyNumberFormat="1" applyFont="1" applyBorder="1"/>
    <xf numFmtId="10" fontId="34" fillId="0" borderId="1" xfId="0" applyNumberFormat="1" applyFont="1" applyBorder="1"/>
    <xf numFmtId="43" fontId="19" fillId="0" borderId="1" xfId="1" applyFont="1" applyBorder="1"/>
    <xf numFmtId="10" fontId="35" fillId="0" borderId="2" xfId="0" applyNumberFormat="1" applyFont="1" applyBorder="1"/>
    <xf numFmtId="164" fontId="19" fillId="0" borderId="13" xfId="0" applyNumberFormat="1" applyFont="1" applyBorder="1"/>
    <xf numFmtId="10" fontId="19" fillId="0" borderId="0" xfId="1" applyNumberFormat="1" applyFont="1"/>
    <xf numFmtId="170" fontId="6" fillId="0" borderId="0" xfId="1" applyNumberFormat="1" applyFont="1"/>
    <xf numFmtId="37" fontId="38" fillId="0" borderId="0" xfId="0" applyNumberFormat="1" applyFont="1"/>
    <xf numFmtId="37" fontId="39" fillId="0" borderId="0" xfId="0" applyNumberFormat="1" applyFont="1" applyAlignment="1">
      <alignment horizontal="center"/>
    </xf>
    <xf numFmtId="37" fontId="39" fillId="0" borderId="0" xfId="0" applyNumberFormat="1" applyFont="1"/>
    <xf numFmtId="0" fontId="40" fillId="0" borderId="0" xfId="0" applyFont="1"/>
    <xf numFmtId="0" fontId="40" fillId="0" borderId="0" xfId="0" applyFont="1" applyAlignment="1">
      <alignment horizontal="left"/>
    </xf>
    <xf numFmtId="0" fontId="41" fillId="0" borderId="0" xfId="0" applyFont="1"/>
    <xf numFmtId="0" fontId="0" fillId="0" borderId="0" xfId="0" applyAlignment="1">
      <alignment horizontal="center" wrapText="1"/>
    </xf>
    <xf numFmtId="41" fontId="0" fillId="0" borderId="10" xfId="0" applyNumberFormat="1" applyBorder="1"/>
    <xf numFmtId="0" fontId="0" fillId="0" borderId="0" xfId="0" applyAlignment="1">
      <alignment horizontal="center"/>
    </xf>
    <xf numFmtId="10" fontId="3" fillId="0" borderId="10" xfId="3" applyNumberFormat="1" applyFont="1" applyBorder="1"/>
    <xf numFmtId="44" fontId="0" fillId="0" borderId="0" xfId="2" applyFont="1"/>
    <xf numFmtId="171" fontId="0" fillId="0" borderId="0" xfId="2" applyNumberFormat="1" applyFont="1"/>
    <xf numFmtId="172" fontId="0" fillId="0" borderId="0" xfId="2" applyNumberFormat="1" applyFont="1"/>
    <xf numFmtId="0" fontId="0" fillId="0" borderId="0" xfId="0" applyAlignment="1">
      <alignment horizontal="right"/>
    </xf>
    <xf numFmtId="0" fontId="39" fillId="0" borderId="0" xfId="6"/>
    <xf numFmtId="0" fontId="42" fillId="0" borderId="0" xfId="7" quotePrefix="1" applyFont="1" applyAlignment="1">
      <alignment horizontal="center"/>
    </xf>
    <xf numFmtId="0" fontId="42" fillId="0" borderId="0" xfId="6" applyFont="1"/>
    <xf numFmtId="173" fontId="42" fillId="0" borderId="10" xfId="7" quotePrefix="1" applyNumberFormat="1" applyFont="1" applyBorder="1" applyAlignment="1">
      <alignment horizontal="center"/>
    </xf>
    <xf numFmtId="0" fontId="43" fillId="0" borderId="0" xfId="6" quotePrefix="1" applyFont="1" applyAlignment="1">
      <alignment horizontal="center"/>
    </xf>
    <xf numFmtId="0" fontId="44" fillId="0" borderId="0" xfId="6" applyFont="1"/>
    <xf numFmtId="0" fontId="42" fillId="0" borderId="0" xfId="6" quotePrefix="1" applyFont="1"/>
    <xf numFmtId="41" fontId="45" fillId="0" borderId="0" xfId="8" applyNumberFormat="1" applyFont="1"/>
    <xf numFmtId="41" fontId="42" fillId="0" borderId="0" xfId="8" applyNumberFormat="1" applyFont="1"/>
    <xf numFmtId="41" fontId="42" fillId="0" borderId="14" xfId="8" applyNumberFormat="1" applyFont="1" applyBorder="1"/>
    <xf numFmtId="0" fontId="46" fillId="0" borderId="0" xfId="6" quotePrefix="1" applyFont="1"/>
    <xf numFmtId="0" fontId="47" fillId="0" borderId="0" xfId="6" applyFont="1"/>
    <xf numFmtId="41" fontId="45" fillId="0" borderId="13" xfId="8" applyNumberFormat="1" applyFont="1" applyBorder="1"/>
    <xf numFmtId="172" fontId="0" fillId="0" borderId="10" xfId="2" applyNumberFormat="1" applyFont="1" applyBorder="1"/>
    <xf numFmtId="172" fontId="0" fillId="0" borderId="0" xfId="0" applyNumberFormat="1"/>
    <xf numFmtId="10" fontId="3" fillId="0" borderId="0" xfId="3" applyNumberFormat="1" applyFont="1" applyBorder="1"/>
    <xf numFmtId="10" fontId="0" fillId="0" borderId="10" xfId="0" applyNumberFormat="1" applyBorder="1"/>
    <xf numFmtId="172" fontId="3" fillId="0" borderId="10" xfId="3" applyNumberFormat="1" applyFont="1" applyBorder="1"/>
    <xf numFmtId="41" fontId="3" fillId="0" borderId="0" xfId="3" applyNumberFormat="1" applyFont="1" applyBorder="1"/>
    <xf numFmtId="170" fontId="0" fillId="0" borderId="0" xfId="1" applyNumberFormat="1" applyFont="1"/>
    <xf numFmtId="172" fontId="3" fillId="0" borderId="0" xfId="2" applyNumberFormat="1" applyFont="1" applyBorder="1"/>
    <xf numFmtId="172" fontId="3" fillId="0" borderId="10" xfId="2" applyNumberFormat="1" applyFont="1" applyBorder="1"/>
    <xf numFmtId="0" fontId="0" fillId="0" borderId="17" xfId="0" applyBorder="1"/>
    <xf numFmtId="0" fontId="0" fillId="0" borderId="18" xfId="0" applyBorder="1"/>
    <xf numFmtId="172" fontId="0" fillId="0" borderId="18" xfId="0" applyNumberFormat="1" applyBorder="1"/>
    <xf numFmtId="166" fontId="0" fillId="0" borderId="18" xfId="1" applyNumberFormat="1" applyFont="1" applyBorder="1"/>
    <xf numFmtId="0" fontId="0" fillId="0" borderId="19" xfId="0" applyBorder="1"/>
    <xf numFmtId="41" fontId="0" fillId="0" borderId="20" xfId="0" applyNumberFormat="1" applyBorder="1"/>
    <xf numFmtId="172" fontId="48" fillId="0" borderId="18" xfId="0" applyNumberFormat="1" applyFont="1" applyBorder="1"/>
    <xf numFmtId="174" fontId="0" fillId="0" borderId="10" xfId="0" applyNumberFormat="1" applyBorder="1"/>
    <xf numFmtId="172" fontId="3" fillId="0" borderId="0" xfId="2" applyNumberFormat="1" applyFont="1"/>
    <xf numFmtId="0" fontId="40" fillId="0" borderId="0" xfId="0" applyFont="1" applyAlignment="1">
      <alignment horizontal="center" wrapText="1"/>
    </xf>
    <xf numFmtId="37" fontId="0" fillId="0" borderId="0" xfId="0" applyNumberFormat="1" applyAlignment="1">
      <alignment horizontal="left"/>
    </xf>
    <xf numFmtId="37" fontId="0" fillId="0" borderId="0" xfId="0" applyNumberFormat="1"/>
    <xf numFmtId="5" fontId="0" fillId="0" borderId="0" xfId="0" applyNumberFormat="1"/>
    <xf numFmtId="10" fontId="0" fillId="0" borderId="0" xfId="3" applyNumberFormat="1" applyFont="1" applyProtection="1"/>
    <xf numFmtId="0" fontId="0" fillId="0" borderId="0" xfId="0" applyAlignment="1">
      <alignment horizontal="left"/>
    </xf>
    <xf numFmtId="37" fontId="0" fillId="0" borderId="10" xfId="0" applyNumberFormat="1" applyBorder="1"/>
    <xf numFmtId="37" fontId="0" fillId="0" borderId="0" xfId="0" applyNumberFormat="1" applyAlignment="1">
      <alignment horizontal="fill"/>
    </xf>
    <xf numFmtId="175" fontId="0" fillId="0" borderId="10" xfId="0" applyNumberFormat="1" applyBorder="1"/>
    <xf numFmtId="5" fontId="0" fillId="0" borderId="11" xfId="0" applyNumberFormat="1" applyBorder="1"/>
    <xf numFmtId="41" fontId="0" fillId="0" borderId="0" xfId="0" applyNumberFormat="1"/>
    <xf numFmtId="172" fontId="49" fillId="2" borderId="10" xfId="2" applyNumberFormat="1" applyFont="1" applyFill="1" applyBorder="1"/>
    <xf numFmtId="0" fontId="0" fillId="0" borderId="0" xfId="0" quotePrefix="1" applyAlignment="1">
      <alignment horizontal="right"/>
    </xf>
    <xf numFmtId="0" fontId="0" fillId="0" borderId="0" xfId="0" applyAlignment="1">
      <alignment horizontal="left" indent="1"/>
    </xf>
    <xf numFmtId="171" fontId="0" fillId="0" borderId="0" xfId="0" applyNumberFormat="1"/>
    <xf numFmtId="170" fontId="0" fillId="0" borderId="10" xfId="1" applyNumberFormat="1" applyFont="1" applyBorder="1"/>
    <xf numFmtId="0" fontId="53" fillId="0" borderId="0" xfId="0" applyFont="1"/>
    <xf numFmtId="0" fontId="50" fillId="0" borderId="0" xfId="0" applyFont="1" applyAlignment="1">
      <alignment horizontal="center"/>
    </xf>
    <xf numFmtId="166" fontId="0" fillId="0" borderId="18" xfId="0" applyNumberFormat="1" applyBorder="1"/>
    <xf numFmtId="172" fontId="0" fillId="0" borderId="10" xfId="0" applyNumberFormat="1" applyBorder="1"/>
    <xf numFmtId="0" fontId="54" fillId="0" borderId="0" xfId="0" applyFont="1" applyAlignment="1">
      <alignment horizontal="center"/>
    </xf>
    <xf numFmtId="166" fontId="0" fillId="0" borderId="0" xfId="1" applyNumberFormat="1" applyFont="1"/>
    <xf numFmtId="41" fontId="6" fillId="0" borderId="0" xfId="1" applyNumberFormat="1" applyFont="1" applyFill="1" applyBorder="1" applyProtection="1"/>
    <xf numFmtId="44" fontId="0" fillId="0" borderId="0" xfId="0" applyNumberFormat="1"/>
    <xf numFmtId="0" fontId="54" fillId="0" borderId="0" xfId="0" applyFont="1"/>
    <xf numFmtId="0" fontId="55" fillId="0" borderId="0" xfId="0" applyFont="1"/>
    <xf numFmtId="172" fontId="53" fillId="0" borderId="0" xfId="2" applyNumberFormat="1" applyFont="1"/>
    <xf numFmtId="172" fontId="53" fillId="0" borderId="0" xfId="0" applyNumberFormat="1" applyFont="1"/>
    <xf numFmtId="172" fontId="56" fillId="0" borderId="11" xfId="2" applyNumberFormat="1" applyFont="1" applyBorder="1"/>
    <xf numFmtId="172" fontId="56" fillId="0" borderId="13" xfId="2" applyNumberFormat="1" applyFont="1" applyBorder="1"/>
    <xf numFmtId="167" fontId="0" fillId="0" borderId="10" xfId="1" applyNumberFormat="1" applyFont="1" applyBorder="1"/>
    <xf numFmtId="166" fontId="0" fillId="0" borderId="10" xfId="1" applyNumberFormat="1" applyFont="1" applyBorder="1"/>
    <xf numFmtId="0" fontId="50" fillId="0" borderId="0" xfId="0" applyFont="1"/>
    <xf numFmtId="0" fontId="50" fillId="0" borderId="0" xfId="0" applyFont="1" applyAlignment="1">
      <alignment horizontal="right"/>
    </xf>
    <xf numFmtId="0" fontId="50" fillId="0" borderId="17" xfId="0" applyFont="1" applyBorder="1"/>
    <xf numFmtId="41" fontId="0" fillId="0" borderId="18" xfId="0" applyNumberFormat="1" applyBorder="1"/>
    <xf numFmtId="0" fontId="40" fillId="0" borderId="21" xfId="0" applyFont="1" applyBorder="1" applyAlignment="1">
      <alignment horizontal="center" wrapText="1"/>
    </xf>
    <xf numFmtId="0" fontId="0" fillId="0" borderId="10" xfId="0" applyBorder="1"/>
    <xf numFmtId="9" fontId="0" fillId="0" borderId="0" xfId="3" applyFont="1"/>
    <xf numFmtId="170" fontId="0" fillId="0" borderId="0" xfId="0" applyNumberFormat="1"/>
    <xf numFmtId="0" fontId="53" fillId="0" borderId="0" xfId="0" applyFont="1" applyAlignment="1">
      <alignment horizontal="right"/>
    </xf>
    <xf numFmtId="0" fontId="51" fillId="0" borderId="0" xfId="0" applyFont="1" applyAlignment="1">
      <alignment horizontal="left" vertical="top" wrapText="1"/>
    </xf>
    <xf numFmtId="0" fontId="40" fillId="0" borderId="0" xfId="0" applyFont="1" applyAlignment="1">
      <alignment horizontal="center"/>
    </xf>
    <xf numFmtId="0" fontId="52" fillId="0" borderId="0" xfId="0" applyFont="1" applyAlignment="1">
      <alignment horizontal="left" vertical="top" wrapText="1"/>
    </xf>
    <xf numFmtId="0" fontId="40" fillId="0" borderId="15" xfId="0" applyFont="1" applyBorder="1" applyAlignment="1">
      <alignment horizontal="center"/>
    </xf>
    <xf numFmtId="0" fontId="40" fillId="0" borderId="16" xfId="0" applyFont="1" applyBorder="1" applyAlignment="1">
      <alignment horizontal="center"/>
    </xf>
  </cellXfs>
  <cellStyles count="9">
    <cellStyle name="Comma" xfId="1" builtinId="3"/>
    <cellStyle name="Comma 10 2" xfId="4" xr:uid="{24A1F198-5DFF-4245-B0D1-8385B45A2447}"/>
    <cellStyle name="Comma 2" xfId="8" xr:uid="{A6FFD101-3B51-4550-B275-4DCB8A7E3307}"/>
    <cellStyle name="Comma 2 2" xfId="5" xr:uid="{35AF17C4-9BE3-43A8-B3A6-AD37B44DD8AB}"/>
    <cellStyle name="Currency" xfId="2" builtinId="4"/>
    <cellStyle name="Normal" xfId="0" builtinId="0"/>
    <cellStyle name="Normal 2" xfId="6" xr:uid="{A5269E34-36E8-4A67-ACAD-3C46E34A4494}"/>
    <cellStyle name="Normal 4" xfId="7" xr:uid="{ED411159-D415-4743-A7DC-20A6CCB746DC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3833</xdr:colOff>
      <xdr:row>76</xdr:row>
      <xdr:rowOff>10477</xdr:rowOff>
    </xdr:from>
    <xdr:to>
      <xdr:col>5</xdr:col>
      <xdr:colOff>204788</xdr:colOff>
      <xdr:row>93</xdr:row>
      <xdr:rowOff>95250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2F81F58C-3522-40AA-91D4-8A64C83F9F3F}"/>
            </a:ext>
          </a:extLst>
        </xdr:cNvPr>
        <xdr:cNvCxnSpPr/>
      </xdr:nvCxnSpPr>
      <xdr:spPr>
        <a:xfrm flipH="1" flipV="1">
          <a:off x="4279583" y="13212127"/>
          <a:ext cx="20955" cy="2842261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909637</xdr:colOff>
      <xdr:row>74</xdr:row>
      <xdr:rowOff>123825</xdr:rowOff>
    </xdr:from>
    <xdr:to>
      <xdr:col>8</xdr:col>
      <xdr:colOff>1019175</xdr:colOff>
      <xdr:row>83</xdr:row>
      <xdr:rowOff>7620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2844B6EF-1608-38CD-20D5-D25559A9F90B}"/>
            </a:ext>
          </a:extLst>
        </xdr:cNvPr>
        <xdr:cNvCxnSpPr/>
      </xdr:nvCxnSpPr>
      <xdr:spPr>
        <a:xfrm flipH="1" flipV="1">
          <a:off x="5005387" y="13011150"/>
          <a:ext cx="2967038" cy="1423988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04787</xdr:colOff>
      <xdr:row>62</xdr:row>
      <xdr:rowOff>104775</xdr:rowOff>
    </xdr:from>
    <xdr:to>
      <xdr:col>10</xdr:col>
      <xdr:colOff>214312</xdr:colOff>
      <xdr:row>69</xdr:row>
      <xdr:rowOff>90488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12EB4540-1D68-582C-DE35-1A0F65EC88C3}"/>
            </a:ext>
          </a:extLst>
        </xdr:cNvPr>
        <xdr:cNvCxnSpPr/>
      </xdr:nvCxnSpPr>
      <xdr:spPr>
        <a:xfrm flipH="1">
          <a:off x="9039225" y="11029950"/>
          <a:ext cx="9525" cy="1128713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14313</xdr:colOff>
      <xdr:row>72</xdr:row>
      <xdr:rowOff>123825</xdr:rowOff>
    </xdr:from>
    <xdr:to>
      <xdr:col>10</xdr:col>
      <xdr:colOff>233363</xdr:colOff>
      <xdr:row>81</xdr:row>
      <xdr:rowOff>90487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B1E6865B-E308-FD95-3C2B-40BFD640B6E1}"/>
            </a:ext>
          </a:extLst>
        </xdr:cNvPr>
        <xdr:cNvCxnSpPr/>
      </xdr:nvCxnSpPr>
      <xdr:spPr>
        <a:xfrm>
          <a:off x="9048751" y="12687300"/>
          <a:ext cx="19050" cy="1438275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962025</xdr:colOff>
      <xdr:row>73</xdr:row>
      <xdr:rowOff>95250</xdr:rowOff>
    </xdr:from>
    <xdr:to>
      <xdr:col>8</xdr:col>
      <xdr:colOff>876300</xdr:colOff>
      <xdr:row>89</xdr:row>
      <xdr:rowOff>19050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12228942-2164-4136-A16F-4260FB7280E4}"/>
            </a:ext>
          </a:extLst>
        </xdr:cNvPr>
        <xdr:cNvCxnSpPr/>
      </xdr:nvCxnSpPr>
      <xdr:spPr>
        <a:xfrm flipV="1">
          <a:off x="5057775" y="12820650"/>
          <a:ext cx="2771775" cy="2528888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6675</xdr:colOff>
      <xdr:row>89</xdr:row>
      <xdr:rowOff>109538</xdr:rowOff>
    </xdr:from>
    <xdr:to>
      <xdr:col>6</xdr:col>
      <xdr:colOff>704850</xdr:colOff>
      <xdr:row>90</xdr:row>
      <xdr:rowOff>11430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4B49FDFA-B894-565F-993B-8DF19530E716}"/>
            </a:ext>
          </a:extLst>
        </xdr:cNvPr>
        <xdr:cNvCxnSpPr/>
      </xdr:nvCxnSpPr>
      <xdr:spPr>
        <a:xfrm>
          <a:off x="4919663" y="15844838"/>
          <a:ext cx="638175" cy="1714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19050</xdr:colOff>
      <xdr:row>91</xdr:row>
      <xdr:rowOff>119063</xdr:rowOff>
    </xdr:from>
    <xdr:to>
      <xdr:col>6</xdr:col>
      <xdr:colOff>766762</xdr:colOff>
      <xdr:row>93</xdr:row>
      <xdr:rowOff>8572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F19CB2FF-7DBF-E7B7-FE82-213950E1F37E}"/>
            </a:ext>
          </a:extLst>
        </xdr:cNvPr>
        <xdr:cNvCxnSpPr/>
      </xdr:nvCxnSpPr>
      <xdr:spPr>
        <a:xfrm flipV="1">
          <a:off x="4872038" y="16187738"/>
          <a:ext cx="747712" cy="30003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80975</xdr:colOff>
      <xdr:row>81</xdr:row>
      <xdr:rowOff>125730</xdr:rowOff>
    </xdr:from>
    <xdr:to>
      <xdr:col>10</xdr:col>
      <xdr:colOff>102870</xdr:colOff>
      <xdr:row>91</xdr:row>
      <xdr:rowOff>16192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4975FD0F-5D31-B098-23B1-93F36E5CBF80}"/>
            </a:ext>
          </a:extLst>
        </xdr:cNvPr>
        <xdr:cNvCxnSpPr/>
      </xdr:nvCxnSpPr>
      <xdr:spPr>
        <a:xfrm flipH="1">
          <a:off x="7915275" y="14851380"/>
          <a:ext cx="655320" cy="1750695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26720</xdr:colOff>
      <xdr:row>90</xdr:row>
      <xdr:rowOff>47625</xdr:rowOff>
    </xdr:from>
    <xdr:to>
      <xdr:col>10</xdr:col>
      <xdr:colOff>333375</xdr:colOff>
      <xdr:row>92</xdr:row>
      <xdr:rowOff>11620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32D260D7-FBFE-3EE8-BF6D-083D4050E0D7}"/>
            </a:ext>
          </a:extLst>
        </xdr:cNvPr>
        <xdr:cNvCxnSpPr/>
      </xdr:nvCxnSpPr>
      <xdr:spPr>
        <a:xfrm flipV="1">
          <a:off x="8161020" y="16316325"/>
          <a:ext cx="640080" cy="41148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533400</xdr:colOff>
      <xdr:row>89</xdr:row>
      <xdr:rowOff>85725</xdr:rowOff>
    </xdr:from>
    <xdr:to>
      <xdr:col>10</xdr:col>
      <xdr:colOff>278130</xdr:colOff>
      <xdr:row>89</xdr:row>
      <xdr:rowOff>9144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70D22CEA-25BD-4B51-4DEE-24A193EEB672}"/>
            </a:ext>
          </a:extLst>
        </xdr:cNvPr>
        <xdr:cNvCxnSpPr/>
      </xdr:nvCxnSpPr>
      <xdr:spPr>
        <a:xfrm>
          <a:off x="8267700" y="16182975"/>
          <a:ext cx="478155" cy="571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99160</xdr:colOff>
      <xdr:row>77</xdr:row>
      <xdr:rowOff>15240</xdr:rowOff>
    </xdr:from>
    <xdr:to>
      <xdr:col>6</xdr:col>
      <xdr:colOff>731520</xdr:colOff>
      <xdr:row>96</xdr:row>
      <xdr:rowOff>3048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4F4E5E0-2C58-BF33-5C30-C8843E7177E7}"/>
            </a:ext>
          </a:extLst>
        </xdr:cNvPr>
        <xdr:cNvCxnSpPr/>
      </xdr:nvCxnSpPr>
      <xdr:spPr>
        <a:xfrm flipV="1">
          <a:off x="4815840" y="13784580"/>
          <a:ext cx="769620" cy="3200400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81</xdr:row>
      <xdr:rowOff>0</xdr:rowOff>
    </xdr:from>
    <xdr:to>
      <xdr:col>7</xdr:col>
      <xdr:colOff>510570</xdr:colOff>
      <xdr:row>105</xdr:row>
      <xdr:rowOff>5336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4705FB1-5E67-D307-E0B1-85820E56D7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95400" y="9634538"/>
          <a:ext cx="4124355" cy="394337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2024/SCH-G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2024/SCH-G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4\Earnings%20Model\2024%20Rate%20Case%20Budget%20-%20Earnings%20Model_01.25.2023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1347/RachelParsons_DirectTestimony/Library/Drafter%20Workspace/Exhibits/Doc%202/CIBSR%20Rev%20Reqt%20Transferred%20to%20Base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REG_ACCT\SURV\ACTUAL\12month\xSurv-10Ap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RV\ACTUAL\12month\xSurv-10Ma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2024/MFR%20Supporting%20Workpapers/SRs/PGS%20SR%202024%20Rate%20Case%20Budget_without%20rate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_FIN\Actuals\2021\12%20Dec\Surveillance%20Report\SR_Forecast_Dec%202021%20Actual_LTF_2022%20(use%20going%20fwd_interface%20inclued)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2024%20Budget%20CIBSR%20Over-Under%20Calc%20based%20on%202022%2012+0%20-%20NO%20RB%20ROLL%20NO%20SPEND%20adj%202024%20Capit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>
            <v>201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LG5"/>
    </sheetNames>
    <sheetDataSet>
      <sheetData sheetId="0">
        <row r="16">
          <cell r="S16">
            <v>2366788451.8541279</v>
          </cell>
        </row>
        <row r="18">
          <cell r="S18">
            <v>7.4151777813719497E-2</v>
          </cell>
        </row>
        <row r="22">
          <cell r="S22">
            <v>72337240.43783301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LG4"/>
      <sheetName val="SCH-G4"/>
    </sheetNames>
    <sheetDataSet>
      <sheetData sheetId="0">
        <row r="20">
          <cell r="S20">
            <v>5.0000000000000001E-3</v>
          </cell>
        </row>
        <row r="41">
          <cell r="S41">
            <v>1.35</v>
          </cell>
        </row>
      </sheetData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INPUT"/>
      <sheetName val="PGS RECON MQY"/>
      <sheetName val="PGS RECON MQY BUD"/>
      <sheetName val="PGS RECON 2023"/>
      <sheetName val="PGS RECON 2024"/>
      <sheetName val="PGS RECON Detail"/>
      <sheetName val="PGS RECON 2022 Budget"/>
      <sheetName val="PGS 2&amp;10 RECON 2022"/>
      <sheetName val="PGS 6&amp;6 RECON 2022"/>
      <sheetName val="PGS Swap JE Values"/>
      <sheetName val="Balance Sheet 2021"/>
      <sheetName val="Balance Sheet Detail"/>
      <sheetName val="Income Statement 2021"/>
      <sheetName val="Income Statement Detail"/>
      <sheetName val="Cash Flow 2021"/>
      <sheetName val="Cash Flow 2022"/>
      <sheetName val="Cash Flow 2023"/>
      <sheetName val="Cash Flow 2024"/>
      <sheetName val="Cash Flow Detail"/>
      <sheetName val="New CF Pres"/>
      <sheetName val="PGS CF Impact TE"/>
      <sheetName val="PGS CF Impact TE 2021 Bud"/>
      <sheetName val="Data 2021 ACTUAL DL"/>
      <sheetName val="Data 2022 ACTUAL DL"/>
      <sheetName val="Data 2021 BUDGET DL"/>
      <sheetName val="Data 2022 BUDGET DL"/>
      <sheetName val="Data 2022 FORECAST DL"/>
      <sheetName val="Data 2023 BUDGET DL"/>
      <sheetName val="Data 2024 BUDGET DL"/>
      <sheetName val="IS ACCTS"/>
      <sheetName val="BS ACCTS"/>
      <sheetName val="INTERFACE"/>
      <sheetName val="SOP DETAIL"/>
      <sheetName val="Revenue 2021"/>
      <sheetName val="Revenue Detail"/>
      <sheetName val="CAP Structure 2022"/>
      <sheetName val="CAP Structure 2023"/>
      <sheetName val="CAP Structure 2024"/>
      <sheetName val="CAP Structure Detail"/>
      <sheetName val="Review Sheet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88">
          <cell r="DO588">
            <v>46.5</v>
          </cell>
          <cell r="DP588">
            <v>46.5</v>
          </cell>
          <cell r="DQ588">
            <v>46.5</v>
          </cell>
          <cell r="DR588">
            <v>46.5</v>
          </cell>
          <cell r="DS588">
            <v>46.5</v>
          </cell>
          <cell r="DT588">
            <v>46.5</v>
          </cell>
          <cell r="DU588">
            <v>46.5</v>
          </cell>
          <cell r="DV588">
            <v>46.5</v>
          </cell>
          <cell r="DW588">
            <v>46.5</v>
          </cell>
          <cell r="DX588">
            <v>46.5</v>
          </cell>
          <cell r="DY588">
            <v>46.5</v>
          </cell>
          <cell r="DZ588">
            <v>46.5</v>
          </cell>
          <cell r="EA588">
            <v>46.5</v>
          </cell>
          <cell r="EB588">
            <v>46.5</v>
          </cell>
          <cell r="EC588">
            <v>46.5</v>
          </cell>
          <cell r="ED588">
            <v>46.5</v>
          </cell>
          <cell r="EE588">
            <v>46.5</v>
          </cell>
          <cell r="EF588">
            <v>46.5</v>
          </cell>
          <cell r="EG588">
            <v>46.5</v>
          </cell>
          <cell r="EH588">
            <v>46.5</v>
          </cell>
          <cell r="EI588">
            <v>46.5</v>
          </cell>
          <cell r="EJ588">
            <v>46.5</v>
          </cell>
          <cell r="EK588">
            <v>46.5</v>
          </cell>
        </row>
        <row r="598">
          <cell r="DO598">
            <v>5.2</v>
          </cell>
          <cell r="DP598">
            <v>5.2</v>
          </cell>
          <cell r="DQ598">
            <v>5.2</v>
          </cell>
          <cell r="DR598">
            <v>5.2</v>
          </cell>
          <cell r="DS598">
            <v>5.2</v>
          </cell>
          <cell r="DT598">
            <v>5.2</v>
          </cell>
          <cell r="DU598">
            <v>5.2</v>
          </cell>
          <cell r="DV598">
            <v>5.2</v>
          </cell>
          <cell r="DW598">
            <v>5.2</v>
          </cell>
          <cell r="DX598">
            <v>5.2</v>
          </cell>
          <cell r="DY598">
            <v>5.2</v>
          </cell>
          <cell r="DZ598">
            <v>5.2</v>
          </cell>
          <cell r="EA598">
            <v>5.2</v>
          </cell>
          <cell r="EB598">
            <v>5.2</v>
          </cell>
          <cell r="EC598">
            <v>5.2</v>
          </cell>
          <cell r="ED598">
            <v>5.2</v>
          </cell>
          <cell r="EE598">
            <v>5.2</v>
          </cell>
          <cell r="EF598">
            <v>5.2</v>
          </cell>
          <cell r="EG598">
            <v>5.2</v>
          </cell>
          <cell r="EH598">
            <v>5.2</v>
          </cell>
          <cell r="EI598">
            <v>5.2</v>
          </cell>
          <cell r="EJ598">
            <v>5.2</v>
          </cell>
          <cell r="EK598">
            <v>5.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 Input"/>
      <sheetName val="Form Over Under Recovery"/>
      <sheetName val="RP Exhibit"/>
      <sheetName val="Form Interest Calc"/>
      <sheetName val="CIBS Asset Calc Projection"/>
      <sheetName val="PPP Asset Calc Projection"/>
      <sheetName val="Debt_Equity Calc"/>
      <sheetName val="Surv Report Tab"/>
      <sheetName val="BPC Recon"/>
    </sheetNames>
    <sheetDataSet>
      <sheetData sheetId="0"/>
      <sheetData sheetId="1"/>
      <sheetData sheetId="2">
        <row r="39">
          <cell r="Q39">
            <v>11647803.779999999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>
        <row r="5">
          <cell r="AX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A4">
            <v>1</v>
          </cell>
          <cell r="B4">
            <v>0.54189615448091089</v>
          </cell>
          <cell r="C4" t="str">
            <v>H50547</v>
          </cell>
          <cell r="D4" t="str">
            <v>C1SR</v>
          </cell>
          <cell r="E4">
            <v>40598</v>
          </cell>
          <cell r="F4">
            <v>40737</v>
          </cell>
        </row>
        <row r="5">
          <cell r="A5">
            <v>2</v>
          </cell>
          <cell r="B5">
            <v>0.46340027330272116</v>
          </cell>
          <cell r="C5" t="str">
            <v>H54716</v>
          </cell>
          <cell r="D5" t="str">
            <v>C1SR</v>
          </cell>
          <cell r="E5">
            <v>40631</v>
          </cell>
          <cell r="F5">
            <v>40745</v>
          </cell>
        </row>
        <row r="6">
          <cell r="A6">
            <v>3</v>
          </cell>
          <cell r="B6">
            <v>0.85849412115481027</v>
          </cell>
          <cell r="C6" t="str">
            <v>G94436</v>
          </cell>
          <cell r="D6" t="str">
            <v>C1SR</v>
          </cell>
          <cell r="E6">
            <v>40568</v>
          </cell>
          <cell r="F6">
            <v>40749</v>
          </cell>
        </row>
        <row r="7">
          <cell r="A7">
            <v>4</v>
          </cell>
          <cell r="B7">
            <v>0.38168495080342035</v>
          </cell>
          <cell r="C7" t="str">
            <v>H50650</v>
          </cell>
          <cell r="D7" t="str">
            <v>C1SR</v>
          </cell>
          <cell r="E7">
            <v>40598</v>
          </cell>
          <cell r="F7">
            <v>40780</v>
          </cell>
        </row>
        <row r="8">
          <cell r="A8">
            <v>5</v>
          </cell>
          <cell r="B8">
            <v>0.90388140618074508</v>
          </cell>
          <cell r="C8" t="str">
            <v>H49931</v>
          </cell>
          <cell r="D8" t="str">
            <v>C1SR</v>
          </cell>
          <cell r="E8">
            <v>40598</v>
          </cell>
          <cell r="F8">
            <v>40786</v>
          </cell>
        </row>
        <row r="9">
          <cell r="A9">
            <v>6</v>
          </cell>
          <cell r="B9">
            <v>0.97414114822630493</v>
          </cell>
          <cell r="C9" t="str">
            <v>G95021</v>
          </cell>
          <cell r="D9" t="str">
            <v>C1SR</v>
          </cell>
          <cell r="E9">
            <v>40568</v>
          </cell>
          <cell r="F9">
            <v>40817</v>
          </cell>
        </row>
        <row r="10">
          <cell r="A10">
            <v>7</v>
          </cell>
          <cell r="B10">
            <v>0.63507379956419518</v>
          </cell>
          <cell r="C10" t="str">
            <v>H49469</v>
          </cell>
          <cell r="D10" t="str">
            <v>C1SR</v>
          </cell>
          <cell r="E10">
            <v>40598</v>
          </cell>
          <cell r="F10">
            <v>40817</v>
          </cell>
        </row>
        <row r="11">
          <cell r="A11">
            <v>8</v>
          </cell>
          <cell r="B11">
            <v>0.85848151063065048</v>
          </cell>
          <cell r="C11" t="str">
            <v>H49821</v>
          </cell>
          <cell r="D11" t="str">
            <v>C1SR</v>
          </cell>
          <cell r="E11">
            <v>40598</v>
          </cell>
          <cell r="F11">
            <v>40817</v>
          </cell>
        </row>
        <row r="12">
          <cell r="A12">
            <v>9</v>
          </cell>
          <cell r="B12">
            <v>8.9561376891977962E-2</v>
          </cell>
          <cell r="C12" t="str">
            <v>H57732</v>
          </cell>
          <cell r="D12" t="str">
            <v>C1SR</v>
          </cell>
          <cell r="E12">
            <v>40631</v>
          </cell>
          <cell r="F12">
            <v>40817</v>
          </cell>
        </row>
        <row r="13">
          <cell r="A13">
            <v>10</v>
          </cell>
          <cell r="B13">
            <v>0.74753558714507917</v>
          </cell>
          <cell r="C13" t="str">
            <v>H60932</v>
          </cell>
          <cell r="D13" t="str">
            <v>C1SR</v>
          </cell>
          <cell r="E13">
            <v>40638</v>
          </cell>
          <cell r="F13">
            <v>40817</v>
          </cell>
        </row>
        <row r="14">
          <cell r="A14">
            <v>11</v>
          </cell>
          <cell r="B14">
            <v>0.65953064914522141</v>
          </cell>
          <cell r="C14" t="str">
            <v>H64119</v>
          </cell>
          <cell r="D14" t="str">
            <v>C1SR</v>
          </cell>
          <cell r="E14">
            <v>40638</v>
          </cell>
          <cell r="F14">
            <v>40817</v>
          </cell>
        </row>
        <row r="15">
          <cell r="A15">
            <v>12</v>
          </cell>
          <cell r="B15">
            <v>0.49714050822113665</v>
          </cell>
          <cell r="C15" t="str">
            <v>H68964</v>
          </cell>
          <cell r="D15" t="str">
            <v>C1SR</v>
          </cell>
          <cell r="E15">
            <v>40682</v>
          </cell>
          <cell r="F15">
            <v>40817</v>
          </cell>
        </row>
        <row r="16">
          <cell r="A16">
            <v>13</v>
          </cell>
          <cell r="B16">
            <v>0.8145355135377772</v>
          </cell>
          <cell r="C16" t="str">
            <v>H71970</v>
          </cell>
          <cell r="D16" t="str">
            <v>C1SR</v>
          </cell>
          <cell r="E16">
            <v>40682</v>
          </cell>
          <cell r="F16">
            <v>40817</v>
          </cell>
        </row>
        <row r="17">
          <cell r="A17">
            <v>14</v>
          </cell>
          <cell r="B17">
            <v>7.9016429470866179E-2</v>
          </cell>
          <cell r="C17" t="str">
            <v>H71971</v>
          </cell>
          <cell r="D17" t="str">
            <v>C1SR</v>
          </cell>
          <cell r="E17">
            <v>40682</v>
          </cell>
          <cell r="F17">
            <v>40817</v>
          </cell>
        </row>
        <row r="18">
          <cell r="A18">
            <v>15</v>
          </cell>
          <cell r="B18">
            <v>0.64333878465611827</v>
          </cell>
          <cell r="C18" t="str">
            <v>H50842</v>
          </cell>
          <cell r="D18" t="str">
            <v>C1SR</v>
          </cell>
          <cell r="E18">
            <v>40598</v>
          </cell>
          <cell r="F18">
            <v>40830</v>
          </cell>
        </row>
        <row r="19">
          <cell r="A19">
            <v>16</v>
          </cell>
          <cell r="B19">
            <v>0.85298197790607122</v>
          </cell>
          <cell r="C19" t="str">
            <v>H62750</v>
          </cell>
          <cell r="D19" t="str">
            <v>C1SR</v>
          </cell>
          <cell r="E19">
            <v>40638</v>
          </cell>
          <cell r="F19">
            <v>40830</v>
          </cell>
        </row>
        <row r="20">
          <cell r="A20">
            <v>17</v>
          </cell>
          <cell r="B20">
            <v>0.64487830321297002</v>
          </cell>
          <cell r="C20" t="str">
            <v>H62751</v>
          </cell>
          <cell r="D20" t="str">
            <v>C1SR</v>
          </cell>
          <cell r="E20">
            <v>40638</v>
          </cell>
          <cell r="F20">
            <v>40830</v>
          </cell>
        </row>
        <row r="21">
          <cell r="A21">
            <v>18</v>
          </cell>
          <cell r="B21">
            <v>0.26058146332853627</v>
          </cell>
          <cell r="C21" t="str">
            <v>H62752</v>
          </cell>
          <cell r="D21" t="str">
            <v>C1SR</v>
          </cell>
          <cell r="E21">
            <v>40638</v>
          </cell>
          <cell r="F21">
            <v>40830</v>
          </cell>
        </row>
        <row r="22">
          <cell r="A22">
            <v>19</v>
          </cell>
          <cell r="B22">
            <v>0.45696090112826893</v>
          </cell>
          <cell r="C22" t="str">
            <v>H64923</v>
          </cell>
          <cell r="D22" t="str">
            <v>C1SR</v>
          </cell>
          <cell r="E22">
            <v>40683</v>
          </cell>
          <cell r="F22">
            <v>40830</v>
          </cell>
        </row>
        <row r="23">
          <cell r="A23">
            <v>20</v>
          </cell>
          <cell r="B23">
            <v>0.60359227191940257</v>
          </cell>
          <cell r="C23" t="str">
            <v>J08046</v>
          </cell>
          <cell r="D23" t="str">
            <v>C1SR</v>
          </cell>
          <cell r="E23">
            <v>40798</v>
          </cell>
          <cell r="F23">
            <v>40830</v>
          </cell>
        </row>
        <row r="24">
          <cell r="A24">
            <v>21</v>
          </cell>
          <cell r="B24">
            <v>0.9307772480933868</v>
          </cell>
          <cell r="C24" t="str">
            <v>J16374</v>
          </cell>
          <cell r="D24" t="str">
            <v>C1SR</v>
          </cell>
          <cell r="E24">
            <v>40812</v>
          </cell>
          <cell r="F24">
            <v>40830</v>
          </cell>
        </row>
        <row r="25">
          <cell r="A25">
            <v>22</v>
          </cell>
          <cell r="B25">
            <v>0.20583482036055334</v>
          </cell>
          <cell r="C25" t="str">
            <v>H50713</v>
          </cell>
          <cell r="D25" t="str">
            <v>C1SR</v>
          </cell>
          <cell r="E25">
            <v>40598</v>
          </cell>
          <cell r="F25">
            <v>40840</v>
          </cell>
        </row>
        <row r="26">
          <cell r="A26">
            <v>23</v>
          </cell>
          <cell r="B26">
            <v>0.233755927795397</v>
          </cell>
          <cell r="C26" t="str">
            <v>G92650</v>
          </cell>
          <cell r="D26" t="str">
            <v>C1SR</v>
          </cell>
          <cell r="E26">
            <v>40568</v>
          </cell>
          <cell r="F26">
            <v>40843</v>
          </cell>
        </row>
        <row r="27">
          <cell r="A27">
            <v>24</v>
          </cell>
          <cell r="B27">
            <v>7.4431433964238458E-2</v>
          </cell>
          <cell r="C27" t="str">
            <v>J18247</v>
          </cell>
          <cell r="D27" t="str">
            <v>C1SR</v>
          </cell>
          <cell r="E27">
            <v>40812</v>
          </cell>
          <cell r="F27">
            <v>40843</v>
          </cell>
        </row>
        <row r="28">
          <cell r="A28">
            <v>25</v>
          </cell>
          <cell r="B28">
            <v>0.51398906913937148</v>
          </cell>
          <cell r="C28" t="str">
            <v>H56476</v>
          </cell>
          <cell r="D28" t="str">
            <v>C1SR</v>
          </cell>
          <cell r="E28">
            <v>40631</v>
          </cell>
          <cell r="F28">
            <v>40854</v>
          </cell>
        </row>
        <row r="29">
          <cell r="A29">
            <v>26</v>
          </cell>
          <cell r="B29">
            <v>0.74235995337455662</v>
          </cell>
          <cell r="C29" t="str">
            <v>H49564</v>
          </cell>
          <cell r="D29" t="str">
            <v>C1SR</v>
          </cell>
          <cell r="E29">
            <v>40598</v>
          </cell>
          <cell r="F29">
            <v>40863</v>
          </cell>
        </row>
        <row r="30">
          <cell r="A30">
            <v>27</v>
          </cell>
          <cell r="B30">
            <v>8.06067376179469E-2</v>
          </cell>
          <cell r="C30" t="str">
            <v>H53881</v>
          </cell>
          <cell r="D30" t="str">
            <v>C1SR</v>
          </cell>
          <cell r="E30">
            <v>40631</v>
          </cell>
          <cell r="F30">
            <v>40863</v>
          </cell>
        </row>
        <row r="31">
          <cell r="A31">
            <v>28</v>
          </cell>
          <cell r="B31">
            <v>0.44981310709342637</v>
          </cell>
          <cell r="C31" t="str">
            <v>H60930</v>
          </cell>
          <cell r="D31" t="str">
            <v>C1SR</v>
          </cell>
          <cell r="E31">
            <v>40638</v>
          </cell>
          <cell r="F31">
            <v>40863</v>
          </cell>
        </row>
        <row r="32">
          <cell r="A32">
            <v>29</v>
          </cell>
          <cell r="B32">
            <v>0.12440001280577273</v>
          </cell>
          <cell r="C32" t="str">
            <v>H62936</v>
          </cell>
          <cell r="D32" t="str">
            <v>C1SR</v>
          </cell>
          <cell r="E32">
            <v>40638</v>
          </cell>
          <cell r="F32">
            <v>40863</v>
          </cell>
        </row>
        <row r="33">
          <cell r="A33">
            <v>30</v>
          </cell>
          <cell r="B33">
            <v>0.72206609738947913</v>
          </cell>
          <cell r="C33" t="str">
            <v>J09027</v>
          </cell>
          <cell r="D33" t="str">
            <v>C1SR</v>
          </cell>
          <cell r="E33">
            <v>40798</v>
          </cell>
          <cell r="F33">
            <v>40863</v>
          </cell>
        </row>
        <row r="34">
          <cell r="A34">
            <v>31</v>
          </cell>
          <cell r="B34">
            <v>4.8254893961590439E-2</v>
          </cell>
          <cell r="C34" t="str">
            <v>J51113</v>
          </cell>
          <cell r="D34" t="str">
            <v>C1SR</v>
          </cell>
          <cell r="E34">
            <v>40840</v>
          </cell>
          <cell r="F34">
            <v>40863</v>
          </cell>
        </row>
        <row r="35">
          <cell r="A35">
            <v>32</v>
          </cell>
          <cell r="B35">
            <v>0.51291711808494678</v>
          </cell>
          <cell r="C35" t="str">
            <v>H51699</v>
          </cell>
          <cell r="D35" t="str">
            <v>C1SR</v>
          </cell>
          <cell r="E35">
            <v>40598</v>
          </cell>
          <cell r="F35">
            <v>40870</v>
          </cell>
        </row>
        <row r="36">
          <cell r="A36">
            <v>33</v>
          </cell>
          <cell r="B36">
            <v>0.75077176263822076</v>
          </cell>
          <cell r="C36" t="str">
            <v>H58328</v>
          </cell>
          <cell r="D36" t="str">
            <v>C1SR</v>
          </cell>
          <cell r="E36">
            <v>40631</v>
          </cell>
          <cell r="F36">
            <v>40870</v>
          </cell>
        </row>
        <row r="37">
          <cell r="A37">
            <v>34</v>
          </cell>
          <cell r="B37">
            <v>0.59569597089536686</v>
          </cell>
          <cell r="C37" t="str">
            <v>J37713</v>
          </cell>
          <cell r="D37" t="str">
            <v>C1SR</v>
          </cell>
          <cell r="E37">
            <v>40834</v>
          </cell>
          <cell r="F37">
            <v>40870</v>
          </cell>
        </row>
        <row r="38">
          <cell r="A38">
            <v>35</v>
          </cell>
          <cell r="B38">
            <v>0.3216887882185494</v>
          </cell>
          <cell r="C38" t="str">
            <v>J41728</v>
          </cell>
          <cell r="D38" t="str">
            <v>C1SR</v>
          </cell>
          <cell r="E38">
            <v>40834</v>
          </cell>
          <cell r="F38">
            <v>40870</v>
          </cell>
        </row>
        <row r="39">
          <cell r="A39">
            <v>36</v>
          </cell>
          <cell r="B39">
            <v>0.90353417214302101</v>
          </cell>
          <cell r="C39" t="str">
            <v>H68221</v>
          </cell>
          <cell r="D39" t="str">
            <v>C1SR</v>
          </cell>
          <cell r="E39">
            <v>40682</v>
          </cell>
          <cell r="F39">
            <v>40882</v>
          </cell>
        </row>
        <row r="40">
          <cell r="A40">
            <v>37</v>
          </cell>
          <cell r="B40">
            <v>0.485849170043537</v>
          </cell>
          <cell r="C40" t="str">
            <v>J53753</v>
          </cell>
          <cell r="D40" t="str">
            <v>C1SR</v>
          </cell>
          <cell r="E40">
            <v>40855</v>
          </cell>
          <cell r="F40">
            <v>40882</v>
          </cell>
        </row>
        <row r="41">
          <cell r="A41">
            <v>38</v>
          </cell>
          <cell r="B41">
            <v>0.81106082767927745</v>
          </cell>
          <cell r="C41" t="str">
            <v>H65180</v>
          </cell>
          <cell r="D41" t="str">
            <v>C1SR</v>
          </cell>
          <cell r="E41">
            <v>40683</v>
          </cell>
          <cell r="F41">
            <v>40883</v>
          </cell>
        </row>
        <row r="42">
          <cell r="A42">
            <v>39</v>
          </cell>
          <cell r="B42">
            <v>0.56948450698404707</v>
          </cell>
          <cell r="C42" t="str">
            <v>H59802</v>
          </cell>
          <cell r="D42" t="str">
            <v>C1SR</v>
          </cell>
          <cell r="E42">
            <v>40638</v>
          </cell>
          <cell r="F42">
            <v>40885</v>
          </cell>
        </row>
        <row r="43">
          <cell r="A43">
            <v>40</v>
          </cell>
          <cell r="B43">
            <v>0.28929332024948551</v>
          </cell>
          <cell r="C43" t="str">
            <v>H59835</v>
          </cell>
          <cell r="D43" t="str">
            <v>C1SR</v>
          </cell>
          <cell r="E43">
            <v>40638</v>
          </cell>
          <cell r="F43">
            <v>40885</v>
          </cell>
        </row>
        <row r="44">
          <cell r="A44">
            <v>41</v>
          </cell>
          <cell r="B44">
            <v>0.72171197412217991</v>
          </cell>
          <cell r="C44" t="str">
            <v>H65126</v>
          </cell>
          <cell r="D44" t="str">
            <v>C1SR</v>
          </cell>
          <cell r="E44">
            <v>40683</v>
          </cell>
          <cell r="F44">
            <v>40896</v>
          </cell>
        </row>
        <row r="45">
          <cell r="A45">
            <v>42</v>
          </cell>
          <cell r="B45">
            <v>0.50762125698993144</v>
          </cell>
          <cell r="C45" t="str">
            <v>H65277</v>
          </cell>
          <cell r="D45" t="str">
            <v>C1SR</v>
          </cell>
          <cell r="E45">
            <v>40683</v>
          </cell>
          <cell r="F45">
            <v>40896</v>
          </cell>
        </row>
        <row r="46">
          <cell r="A46">
            <v>43</v>
          </cell>
          <cell r="B46">
            <v>0.83083380432937382</v>
          </cell>
          <cell r="C46" t="str">
            <v>J72125</v>
          </cell>
          <cell r="D46" t="str">
            <v>C1SR</v>
          </cell>
          <cell r="E46">
            <v>40822</v>
          </cell>
          <cell r="F46">
            <v>40896</v>
          </cell>
        </row>
        <row r="47">
          <cell r="A47">
            <v>44</v>
          </cell>
          <cell r="B47">
            <v>0.50731345747418921</v>
          </cell>
          <cell r="C47" t="str">
            <v>H50613</v>
          </cell>
          <cell r="D47" t="str">
            <v>C1SR</v>
          </cell>
          <cell r="E47">
            <v>40598</v>
          </cell>
          <cell r="F47">
            <v>40906</v>
          </cell>
        </row>
        <row r="48">
          <cell r="A48">
            <v>45</v>
          </cell>
          <cell r="B48">
            <v>0.52291125567419727</v>
          </cell>
          <cell r="C48" t="str">
            <v>H59471</v>
          </cell>
          <cell r="D48" t="str">
            <v>C1SR</v>
          </cell>
          <cell r="E48">
            <v>40638</v>
          </cell>
          <cell r="F48">
            <v>40906</v>
          </cell>
        </row>
        <row r="49">
          <cell r="A49">
            <v>46</v>
          </cell>
          <cell r="B49">
            <v>0.12178076858410902</v>
          </cell>
          <cell r="C49" t="str">
            <v>H69466</v>
          </cell>
          <cell r="D49" t="str">
            <v>C1SR</v>
          </cell>
          <cell r="E49">
            <v>40682</v>
          </cell>
          <cell r="F49">
            <v>40906</v>
          </cell>
        </row>
        <row r="50">
          <cell r="A50">
            <v>47</v>
          </cell>
          <cell r="B50">
            <v>0.69795933609977912</v>
          </cell>
          <cell r="C50" t="str">
            <v>H76070</v>
          </cell>
          <cell r="D50" t="str">
            <v>C1SR</v>
          </cell>
          <cell r="E50">
            <v>40744</v>
          </cell>
          <cell r="F50">
            <v>40906</v>
          </cell>
        </row>
        <row r="51">
          <cell r="A51">
            <v>48</v>
          </cell>
          <cell r="B51">
            <v>0.68986249668551669</v>
          </cell>
          <cell r="C51" t="str">
            <v>J45043</v>
          </cell>
          <cell r="D51" t="str">
            <v>C1SR</v>
          </cell>
          <cell r="E51">
            <v>40840</v>
          </cell>
          <cell r="F51">
            <v>40906</v>
          </cell>
        </row>
        <row r="52">
          <cell r="A52">
            <v>49</v>
          </cell>
          <cell r="B52">
            <v>7.9919287968093888E-2</v>
          </cell>
          <cell r="C52" t="str">
            <v>J91582</v>
          </cell>
          <cell r="D52" t="str">
            <v>C1SR</v>
          </cell>
          <cell r="E52">
            <v>40848</v>
          </cell>
          <cell r="F52">
            <v>40906</v>
          </cell>
        </row>
        <row r="53">
          <cell r="A53">
            <v>50</v>
          </cell>
          <cell r="B53">
            <v>0.12723469176509727</v>
          </cell>
          <cell r="C53" t="str">
            <v>G94477</v>
          </cell>
          <cell r="D53" t="str">
            <v>C1SR</v>
          </cell>
          <cell r="E53">
            <v>40568</v>
          </cell>
          <cell r="F53">
            <v>40908</v>
          </cell>
        </row>
        <row r="54">
          <cell r="A54">
            <v>51</v>
          </cell>
          <cell r="B54">
            <v>6.4800439870098536E-2</v>
          </cell>
          <cell r="C54" t="str">
            <v>H72536</v>
          </cell>
          <cell r="D54" t="str">
            <v>C1SR</v>
          </cell>
          <cell r="E54">
            <v>40682</v>
          </cell>
          <cell r="F54">
            <v>40912</v>
          </cell>
        </row>
        <row r="55">
          <cell r="A55">
            <v>52</v>
          </cell>
          <cell r="B55">
            <v>0.30451848930702485</v>
          </cell>
          <cell r="C55" t="str">
            <v>J90165</v>
          </cell>
          <cell r="D55" t="str">
            <v>C1SR</v>
          </cell>
          <cell r="E55">
            <v>40848</v>
          </cell>
          <cell r="F55">
            <v>40912</v>
          </cell>
        </row>
        <row r="56">
          <cell r="A56">
            <v>53</v>
          </cell>
          <cell r="B56">
            <v>3.6733344487113517E-2</v>
          </cell>
          <cell r="C56" t="str">
            <v>H49680</v>
          </cell>
          <cell r="D56" t="str">
            <v>C1SR</v>
          </cell>
          <cell r="E56">
            <v>40598</v>
          </cell>
          <cell r="F56">
            <v>40931</v>
          </cell>
        </row>
        <row r="57">
          <cell r="A57">
            <v>54</v>
          </cell>
          <cell r="B57">
            <v>0.20029238472284994</v>
          </cell>
          <cell r="C57" t="str">
            <v>H55203</v>
          </cell>
          <cell r="D57" t="str">
            <v>C1SR</v>
          </cell>
          <cell r="E57">
            <v>40631</v>
          </cell>
          <cell r="F57">
            <v>40931</v>
          </cell>
        </row>
        <row r="58">
          <cell r="A58">
            <v>55</v>
          </cell>
          <cell r="B58">
            <v>0.40565657658157162</v>
          </cell>
          <cell r="C58" t="str">
            <v>H58811</v>
          </cell>
          <cell r="D58" t="str">
            <v>C1SR</v>
          </cell>
          <cell r="E58">
            <v>40631</v>
          </cell>
          <cell r="F58">
            <v>40931</v>
          </cell>
        </row>
        <row r="59">
          <cell r="A59">
            <v>56</v>
          </cell>
          <cell r="B59">
            <v>0.60874013124044779</v>
          </cell>
          <cell r="C59" t="str">
            <v>H63195</v>
          </cell>
          <cell r="D59" t="str">
            <v>C1SR</v>
          </cell>
          <cell r="E59">
            <v>40638</v>
          </cell>
          <cell r="F59">
            <v>40931</v>
          </cell>
        </row>
        <row r="60">
          <cell r="A60">
            <v>57</v>
          </cell>
          <cell r="B60">
            <v>1.9231317043683638E-2</v>
          </cell>
          <cell r="C60" t="str">
            <v>H64721</v>
          </cell>
          <cell r="D60" t="str">
            <v>C1SR</v>
          </cell>
          <cell r="E60">
            <v>40683</v>
          </cell>
          <cell r="F60">
            <v>40931</v>
          </cell>
        </row>
        <row r="61">
          <cell r="A61">
            <v>58</v>
          </cell>
          <cell r="B61">
            <v>0.96097722969168187</v>
          </cell>
          <cell r="C61" t="str">
            <v>J11245</v>
          </cell>
          <cell r="D61" t="str">
            <v>C1SR</v>
          </cell>
          <cell r="E61">
            <v>40800</v>
          </cell>
          <cell r="F61">
            <v>40931</v>
          </cell>
        </row>
        <row r="62">
          <cell r="A62">
            <v>59</v>
          </cell>
          <cell r="B62">
            <v>0.11882280131918188</v>
          </cell>
          <cell r="C62" t="str">
            <v>J18720</v>
          </cell>
          <cell r="D62" t="str">
            <v>C1SR</v>
          </cell>
          <cell r="E62">
            <v>40800</v>
          </cell>
          <cell r="F62">
            <v>40931</v>
          </cell>
        </row>
        <row r="63">
          <cell r="A63">
            <v>60</v>
          </cell>
          <cell r="B63">
            <v>0.56720656630692856</v>
          </cell>
          <cell r="C63" t="str">
            <v>J57482</v>
          </cell>
          <cell r="D63" t="str">
            <v>C1SR</v>
          </cell>
          <cell r="E63">
            <v>40855</v>
          </cell>
          <cell r="F63">
            <v>40931</v>
          </cell>
        </row>
        <row r="64">
          <cell r="A64">
            <v>61</v>
          </cell>
          <cell r="B64">
            <v>0.16717070716864746</v>
          </cell>
          <cell r="C64" t="str">
            <v>J83707</v>
          </cell>
          <cell r="D64" t="str">
            <v>C1SR</v>
          </cell>
          <cell r="E64">
            <v>40812</v>
          </cell>
          <cell r="F64">
            <v>40931</v>
          </cell>
        </row>
        <row r="65">
          <cell r="A65">
            <v>62</v>
          </cell>
          <cell r="B65">
            <v>8.8148006134792567E-2</v>
          </cell>
          <cell r="C65" t="str">
            <v>H49944</v>
          </cell>
          <cell r="D65" t="str">
            <v>C1SR</v>
          </cell>
          <cell r="E65">
            <v>40598</v>
          </cell>
          <cell r="F65">
            <v>40933</v>
          </cell>
        </row>
        <row r="66">
          <cell r="A66">
            <v>63</v>
          </cell>
          <cell r="B66">
            <v>7.7087048602900943E-2</v>
          </cell>
          <cell r="C66" t="str">
            <v>H50856</v>
          </cell>
          <cell r="D66" t="str">
            <v>C1SR</v>
          </cell>
          <cell r="E66">
            <v>40598</v>
          </cell>
          <cell r="F66">
            <v>40933</v>
          </cell>
        </row>
        <row r="67">
          <cell r="A67">
            <v>64</v>
          </cell>
          <cell r="B67">
            <v>0.84898129332453842</v>
          </cell>
          <cell r="C67" t="str">
            <v>H58287</v>
          </cell>
          <cell r="D67" t="str">
            <v>C1SR</v>
          </cell>
          <cell r="E67">
            <v>40631</v>
          </cell>
          <cell r="F67">
            <v>40933</v>
          </cell>
        </row>
        <row r="68">
          <cell r="A68">
            <v>65</v>
          </cell>
          <cell r="B68">
            <v>0.60309394855965126</v>
          </cell>
          <cell r="C68" t="str">
            <v>H61074</v>
          </cell>
          <cell r="D68" t="str">
            <v>C1SR</v>
          </cell>
          <cell r="E68">
            <v>40638</v>
          </cell>
          <cell r="F68">
            <v>40933</v>
          </cell>
        </row>
        <row r="69">
          <cell r="A69">
            <v>66</v>
          </cell>
          <cell r="B69">
            <v>0.85814365697532957</v>
          </cell>
          <cell r="C69" t="str">
            <v>H64979</v>
          </cell>
          <cell r="D69" t="str">
            <v>C1SR</v>
          </cell>
          <cell r="E69">
            <v>40683</v>
          </cell>
          <cell r="F69">
            <v>40933</v>
          </cell>
        </row>
        <row r="70">
          <cell r="A70">
            <v>67</v>
          </cell>
          <cell r="B70">
            <v>0.30019905598883512</v>
          </cell>
          <cell r="C70" t="str">
            <v>H74590</v>
          </cell>
          <cell r="D70" t="str">
            <v>C1SR</v>
          </cell>
          <cell r="E70">
            <v>40744</v>
          </cell>
          <cell r="F70">
            <v>40933</v>
          </cell>
        </row>
        <row r="71">
          <cell r="A71">
            <v>68</v>
          </cell>
          <cell r="B71">
            <v>0.61798070070793543</v>
          </cell>
          <cell r="C71" t="str">
            <v>J06402</v>
          </cell>
          <cell r="D71" t="str">
            <v>C1SR</v>
          </cell>
          <cell r="E71">
            <v>40798</v>
          </cell>
          <cell r="F71">
            <v>40933</v>
          </cell>
        </row>
        <row r="72">
          <cell r="A72">
            <v>69</v>
          </cell>
          <cell r="B72">
            <v>0.63613040723697822</v>
          </cell>
          <cell r="C72" t="str">
            <v>J20334</v>
          </cell>
          <cell r="D72" t="str">
            <v>C1SR</v>
          </cell>
          <cell r="E72">
            <v>40800</v>
          </cell>
          <cell r="F72">
            <v>40933</v>
          </cell>
        </row>
        <row r="73">
          <cell r="A73">
            <v>70</v>
          </cell>
          <cell r="B73">
            <v>0.48744495532021492</v>
          </cell>
          <cell r="C73" t="str">
            <v>J23734</v>
          </cell>
          <cell r="D73" t="str">
            <v>C1SR</v>
          </cell>
          <cell r="E73">
            <v>40828</v>
          </cell>
          <cell r="F73">
            <v>40933</v>
          </cell>
        </row>
        <row r="74">
          <cell r="A74">
            <v>71</v>
          </cell>
          <cell r="B74">
            <v>0.34252266754450533</v>
          </cell>
          <cell r="C74" t="str">
            <v>J49266</v>
          </cell>
          <cell r="D74" t="str">
            <v>C1SR</v>
          </cell>
          <cell r="E74">
            <v>40840</v>
          </cell>
          <cell r="F74">
            <v>40933</v>
          </cell>
        </row>
        <row r="75">
          <cell r="A75">
            <v>72</v>
          </cell>
          <cell r="B75">
            <v>4.7539320986309197E-2</v>
          </cell>
          <cell r="C75" t="str">
            <v>J61136</v>
          </cell>
          <cell r="D75" t="str">
            <v>C1SR</v>
          </cell>
          <cell r="E75">
            <v>40855</v>
          </cell>
          <cell r="F75">
            <v>40933</v>
          </cell>
        </row>
        <row r="76">
          <cell r="A76">
            <v>73</v>
          </cell>
          <cell r="B76">
            <v>5.7156893748403714E-2</v>
          </cell>
          <cell r="C76" t="str">
            <v>J87820</v>
          </cell>
          <cell r="D76" t="str">
            <v>C1SR</v>
          </cell>
          <cell r="E76">
            <v>40822</v>
          </cell>
          <cell r="F76">
            <v>40933</v>
          </cell>
        </row>
        <row r="77">
          <cell r="A77">
            <v>74</v>
          </cell>
          <cell r="B77">
            <v>0.21112457251370376</v>
          </cell>
          <cell r="C77" t="str">
            <v>J03468</v>
          </cell>
          <cell r="D77" t="str">
            <v>C1SR</v>
          </cell>
          <cell r="E77">
            <v>40798</v>
          </cell>
          <cell r="F77">
            <v>40938</v>
          </cell>
        </row>
        <row r="78">
          <cell r="A78">
            <v>75</v>
          </cell>
          <cell r="B78">
            <v>0.38964003624671006</v>
          </cell>
          <cell r="C78" t="str">
            <v>J20980</v>
          </cell>
          <cell r="D78" t="str">
            <v>C1SR</v>
          </cell>
          <cell r="E78">
            <v>40800</v>
          </cell>
          <cell r="F78">
            <v>40938</v>
          </cell>
        </row>
        <row r="79">
          <cell r="A79">
            <v>76</v>
          </cell>
          <cell r="B79">
            <v>0.11705305848246328</v>
          </cell>
          <cell r="C79" t="str">
            <v>J82318</v>
          </cell>
          <cell r="D79" t="str">
            <v>C1SR</v>
          </cell>
          <cell r="E79">
            <v>40812</v>
          </cell>
          <cell r="F79">
            <v>40938</v>
          </cell>
        </row>
        <row r="80">
          <cell r="A80">
            <v>77</v>
          </cell>
          <cell r="B80">
            <v>0.56867387580069351</v>
          </cell>
          <cell r="C80" t="str">
            <v>G92651</v>
          </cell>
          <cell r="D80" t="str">
            <v>C1SR</v>
          </cell>
          <cell r="E80">
            <v>40568</v>
          </cell>
          <cell r="F80">
            <v>40953</v>
          </cell>
        </row>
        <row r="81">
          <cell r="A81">
            <v>78</v>
          </cell>
          <cell r="B81">
            <v>0.85025553987222557</v>
          </cell>
          <cell r="C81" t="str">
            <v>H52089</v>
          </cell>
          <cell r="D81" t="str">
            <v>C1SR</v>
          </cell>
          <cell r="E81">
            <v>40598</v>
          </cell>
          <cell r="F81">
            <v>40953</v>
          </cell>
        </row>
        <row r="82">
          <cell r="A82">
            <v>79</v>
          </cell>
          <cell r="B82">
            <v>0.39598517072783845</v>
          </cell>
          <cell r="C82" t="str">
            <v>H75204</v>
          </cell>
          <cell r="D82" t="str">
            <v>C1SR</v>
          </cell>
          <cell r="E82">
            <v>40744</v>
          </cell>
          <cell r="F82">
            <v>40953</v>
          </cell>
        </row>
        <row r="83">
          <cell r="A83">
            <v>80</v>
          </cell>
          <cell r="B83">
            <v>0.96520474831126957</v>
          </cell>
          <cell r="C83" t="str">
            <v>J06143</v>
          </cell>
          <cell r="D83" t="str">
            <v>C1SR</v>
          </cell>
          <cell r="E83">
            <v>40798</v>
          </cell>
          <cell r="F83">
            <v>40953</v>
          </cell>
        </row>
        <row r="84">
          <cell r="A84">
            <v>81</v>
          </cell>
          <cell r="B84">
            <v>0.82381064635728729</v>
          </cell>
          <cell r="C84" t="str">
            <v>J28651</v>
          </cell>
          <cell r="D84" t="str">
            <v>C1SR</v>
          </cell>
          <cell r="E84">
            <v>40828</v>
          </cell>
          <cell r="F84">
            <v>40953</v>
          </cell>
        </row>
        <row r="85">
          <cell r="A85">
            <v>82</v>
          </cell>
          <cell r="B85">
            <v>0.98405172407091757</v>
          </cell>
          <cell r="C85" t="str">
            <v>J95417</v>
          </cell>
          <cell r="D85" t="str">
            <v>C1SR</v>
          </cell>
          <cell r="E85">
            <v>40875</v>
          </cell>
          <cell r="F85">
            <v>40953</v>
          </cell>
        </row>
        <row r="86">
          <cell r="A86">
            <v>83</v>
          </cell>
          <cell r="B86">
            <v>0.48223019052949234</v>
          </cell>
          <cell r="C86" t="str">
            <v>H58310</v>
          </cell>
          <cell r="D86" t="str">
            <v>C1SR</v>
          </cell>
          <cell r="E86">
            <v>40631</v>
          </cell>
          <cell r="F86">
            <v>40960</v>
          </cell>
        </row>
        <row r="87">
          <cell r="A87">
            <v>84</v>
          </cell>
          <cell r="B87">
            <v>0.4250380014752787</v>
          </cell>
          <cell r="C87" t="str">
            <v>J73399</v>
          </cell>
          <cell r="D87" t="str">
            <v>C1SR</v>
          </cell>
          <cell r="E87">
            <v>40822</v>
          </cell>
          <cell r="F87">
            <v>40960</v>
          </cell>
        </row>
        <row r="88">
          <cell r="A88">
            <v>85</v>
          </cell>
          <cell r="B88">
            <v>0.19805211966529424</v>
          </cell>
          <cell r="C88" t="str">
            <v>G95164</v>
          </cell>
          <cell r="D88" t="str">
            <v>C1SR</v>
          </cell>
          <cell r="E88">
            <v>40626</v>
          </cell>
          <cell r="F88">
            <v>40962</v>
          </cell>
        </row>
        <row r="89">
          <cell r="A89">
            <v>86</v>
          </cell>
          <cell r="B89">
            <v>9.3531026701374254E-2</v>
          </cell>
          <cell r="C89" t="str">
            <v>J07573</v>
          </cell>
          <cell r="D89" t="str">
            <v>C1SR</v>
          </cell>
          <cell r="E89">
            <v>40798</v>
          </cell>
          <cell r="F89">
            <v>40962</v>
          </cell>
        </row>
        <row r="90">
          <cell r="A90">
            <v>87</v>
          </cell>
          <cell r="B90">
            <v>0.96978335600395793</v>
          </cell>
          <cell r="C90" t="str">
            <v>J09426</v>
          </cell>
          <cell r="D90" t="str">
            <v>C1SR</v>
          </cell>
          <cell r="E90">
            <v>40798</v>
          </cell>
          <cell r="F90">
            <v>40962</v>
          </cell>
        </row>
        <row r="91">
          <cell r="A91">
            <v>88</v>
          </cell>
          <cell r="B91">
            <v>0.85734454324183151</v>
          </cell>
          <cell r="C91" t="str">
            <v>J36917</v>
          </cell>
          <cell r="D91" t="str">
            <v>C1SR</v>
          </cell>
          <cell r="E91">
            <v>40834</v>
          </cell>
          <cell r="F91">
            <v>40962</v>
          </cell>
        </row>
        <row r="92">
          <cell r="A92">
            <v>89</v>
          </cell>
          <cell r="B92">
            <v>0.86024196811024345</v>
          </cell>
          <cell r="C92" t="str">
            <v>J62735</v>
          </cell>
          <cell r="D92" t="str">
            <v>C1SR</v>
          </cell>
          <cell r="E92">
            <v>40862</v>
          </cell>
          <cell r="F92">
            <v>40962</v>
          </cell>
        </row>
        <row r="93">
          <cell r="A93">
            <v>90</v>
          </cell>
          <cell r="B93">
            <v>0.51843741244685393</v>
          </cell>
          <cell r="C93" t="str">
            <v>J63882</v>
          </cell>
          <cell r="D93" t="str">
            <v>C1SR</v>
          </cell>
          <cell r="E93">
            <v>40862</v>
          </cell>
          <cell r="F93">
            <v>40962</v>
          </cell>
        </row>
        <row r="94">
          <cell r="A94">
            <v>91</v>
          </cell>
          <cell r="B94">
            <v>0.78906274570048307</v>
          </cell>
          <cell r="C94" t="str">
            <v>J95492</v>
          </cell>
          <cell r="D94" t="str">
            <v>C1SR</v>
          </cell>
          <cell r="E94">
            <v>40875</v>
          </cell>
          <cell r="F94">
            <v>40962</v>
          </cell>
        </row>
        <row r="95">
          <cell r="A95">
            <v>92</v>
          </cell>
          <cell r="B95">
            <v>0.49495221874077566</v>
          </cell>
          <cell r="C95" t="str">
            <v>J24116</v>
          </cell>
          <cell r="D95" t="str">
            <v>C1SR</v>
          </cell>
          <cell r="E95">
            <v>40828</v>
          </cell>
          <cell r="F95">
            <v>40966</v>
          </cell>
        </row>
        <row r="96">
          <cell r="A96">
            <v>93</v>
          </cell>
          <cell r="B96">
            <v>0.36320265673149632</v>
          </cell>
          <cell r="C96" t="str">
            <v>H53765</v>
          </cell>
          <cell r="D96" t="str">
            <v>C1SR</v>
          </cell>
          <cell r="E96">
            <v>40631</v>
          </cell>
          <cell r="F96">
            <v>40968</v>
          </cell>
        </row>
        <row r="97">
          <cell r="A97">
            <v>94</v>
          </cell>
          <cell r="B97">
            <v>0.75385361796852757</v>
          </cell>
          <cell r="C97" t="str">
            <v>H54547</v>
          </cell>
          <cell r="D97" t="str">
            <v>C1SR</v>
          </cell>
          <cell r="E97">
            <v>40631</v>
          </cell>
          <cell r="F97">
            <v>40968</v>
          </cell>
        </row>
        <row r="98">
          <cell r="A98">
            <v>95</v>
          </cell>
          <cell r="B98">
            <v>0.23399780074742571</v>
          </cell>
          <cell r="C98" t="str">
            <v>H62608</v>
          </cell>
          <cell r="D98" t="str">
            <v>C1SR</v>
          </cell>
          <cell r="E98">
            <v>40638</v>
          </cell>
          <cell r="F98">
            <v>40968</v>
          </cell>
        </row>
        <row r="99">
          <cell r="A99">
            <v>96</v>
          </cell>
          <cell r="B99">
            <v>0.31387143453381905</v>
          </cell>
          <cell r="C99" t="str">
            <v>H62765</v>
          </cell>
          <cell r="D99" t="str">
            <v>C1SR</v>
          </cell>
          <cell r="E99">
            <v>40638</v>
          </cell>
          <cell r="F99">
            <v>40968</v>
          </cell>
        </row>
        <row r="100">
          <cell r="A100">
            <v>97</v>
          </cell>
          <cell r="B100">
            <v>0.56048895816410738</v>
          </cell>
          <cell r="C100" t="str">
            <v>H75198</v>
          </cell>
          <cell r="D100" t="str">
            <v>C1SR</v>
          </cell>
          <cell r="E100">
            <v>40744</v>
          </cell>
          <cell r="F100">
            <v>40968</v>
          </cell>
        </row>
        <row r="101">
          <cell r="A101">
            <v>98</v>
          </cell>
          <cell r="B101">
            <v>0.14287867808190846</v>
          </cell>
          <cell r="C101" t="str">
            <v>H76791</v>
          </cell>
          <cell r="D101" t="str">
            <v>C1SR</v>
          </cell>
          <cell r="E101">
            <v>40764</v>
          </cell>
          <cell r="F101">
            <v>40968</v>
          </cell>
        </row>
        <row r="102">
          <cell r="A102">
            <v>99</v>
          </cell>
          <cell r="B102">
            <v>0.17717737628916563</v>
          </cell>
          <cell r="C102" t="str">
            <v>J20278</v>
          </cell>
          <cell r="D102" t="str">
            <v>C1SR</v>
          </cell>
          <cell r="E102">
            <v>40800</v>
          </cell>
          <cell r="F102">
            <v>40968</v>
          </cell>
        </row>
        <row r="103">
          <cell r="A103">
            <v>100</v>
          </cell>
          <cell r="B103">
            <v>0.4753590707441635</v>
          </cell>
          <cell r="C103" t="str">
            <v>J49762</v>
          </cell>
          <cell r="D103" t="str">
            <v>C1SR</v>
          </cell>
          <cell r="E103">
            <v>40840</v>
          </cell>
          <cell r="F103">
            <v>40968</v>
          </cell>
        </row>
        <row r="104">
          <cell r="A104">
            <v>101</v>
          </cell>
          <cell r="B104">
            <v>0.23714952285562696</v>
          </cell>
          <cell r="C104" t="str">
            <v>J60717</v>
          </cell>
          <cell r="D104" t="str">
            <v>C1SR</v>
          </cell>
          <cell r="E104">
            <v>40855</v>
          </cell>
          <cell r="F104">
            <v>40968</v>
          </cell>
        </row>
        <row r="105">
          <cell r="A105">
            <v>102</v>
          </cell>
          <cell r="B105">
            <v>0.44634218871185005</v>
          </cell>
          <cell r="C105" t="str">
            <v>J87782</v>
          </cell>
          <cell r="D105" t="str">
            <v>C1SR</v>
          </cell>
          <cell r="E105">
            <v>40822</v>
          </cell>
          <cell r="F105">
            <v>40968</v>
          </cell>
        </row>
        <row r="106">
          <cell r="A106">
            <v>103</v>
          </cell>
          <cell r="B106">
            <v>0.45838725092207533</v>
          </cell>
          <cell r="C106" t="str">
            <v>J66597</v>
          </cell>
          <cell r="D106" t="str">
            <v>C1SR</v>
          </cell>
          <cell r="E106">
            <v>40862</v>
          </cell>
          <cell r="F106">
            <v>40970</v>
          </cell>
        </row>
        <row r="107">
          <cell r="A107">
            <v>104</v>
          </cell>
          <cell r="B107">
            <v>0.2122167259470531</v>
          </cell>
          <cell r="C107" t="str">
            <v>J49787</v>
          </cell>
          <cell r="D107" t="str">
            <v>C1SR</v>
          </cell>
          <cell r="E107">
            <v>40840</v>
          </cell>
          <cell r="F107">
            <v>40976</v>
          </cell>
        </row>
        <row r="108">
          <cell r="A108">
            <v>105</v>
          </cell>
          <cell r="B108">
            <v>8.7395127676795914E-2</v>
          </cell>
          <cell r="C108" t="str">
            <v>J82970</v>
          </cell>
          <cell r="D108" t="str">
            <v>C1SR</v>
          </cell>
          <cell r="E108">
            <v>40812</v>
          </cell>
          <cell r="F108">
            <v>40987</v>
          </cell>
        </row>
        <row r="109">
          <cell r="A109">
            <v>106</v>
          </cell>
          <cell r="B109">
            <v>0.7229442133517191</v>
          </cell>
          <cell r="C109" t="str">
            <v>G94469</v>
          </cell>
          <cell r="D109" t="str">
            <v>C1SR</v>
          </cell>
          <cell r="E109">
            <v>40568</v>
          </cell>
          <cell r="F109">
            <v>40990</v>
          </cell>
        </row>
        <row r="110">
          <cell r="A110">
            <v>107</v>
          </cell>
          <cell r="B110">
            <v>0.8886571750168939</v>
          </cell>
          <cell r="C110" t="str">
            <v>G94993</v>
          </cell>
          <cell r="D110" t="str">
            <v>C1SR</v>
          </cell>
          <cell r="E110">
            <v>40568</v>
          </cell>
          <cell r="F110">
            <v>40990</v>
          </cell>
        </row>
        <row r="111">
          <cell r="A111">
            <v>108</v>
          </cell>
          <cell r="B111">
            <v>0.37521938666760379</v>
          </cell>
          <cell r="C111" t="str">
            <v>H52624</v>
          </cell>
          <cell r="D111" t="str">
            <v>C1SR</v>
          </cell>
          <cell r="E111">
            <v>40598</v>
          </cell>
          <cell r="F111">
            <v>40990</v>
          </cell>
        </row>
        <row r="112">
          <cell r="A112">
            <v>109</v>
          </cell>
          <cell r="B112">
            <v>0.70845367941992288</v>
          </cell>
          <cell r="C112" t="str">
            <v>H62602</v>
          </cell>
          <cell r="D112" t="str">
            <v>C1SR</v>
          </cell>
          <cell r="E112">
            <v>40638</v>
          </cell>
          <cell r="F112">
            <v>40990</v>
          </cell>
        </row>
        <row r="113">
          <cell r="A113">
            <v>110</v>
          </cell>
          <cell r="B113">
            <v>0.51721179326053246</v>
          </cell>
          <cell r="C113" t="str">
            <v>H72025</v>
          </cell>
          <cell r="D113" t="str">
            <v>C1SR</v>
          </cell>
          <cell r="E113">
            <v>40682</v>
          </cell>
          <cell r="F113">
            <v>40990</v>
          </cell>
        </row>
        <row r="114">
          <cell r="A114">
            <v>111</v>
          </cell>
          <cell r="B114">
            <v>0.77891721232294864</v>
          </cell>
          <cell r="C114" t="str">
            <v>H75170</v>
          </cell>
          <cell r="D114" t="str">
            <v>C1SR</v>
          </cell>
          <cell r="E114">
            <v>40744</v>
          </cell>
          <cell r="F114">
            <v>40990</v>
          </cell>
        </row>
        <row r="115">
          <cell r="A115">
            <v>112</v>
          </cell>
          <cell r="B115">
            <v>0.99675121291748048</v>
          </cell>
          <cell r="C115" t="str">
            <v>J05697</v>
          </cell>
          <cell r="D115" t="str">
            <v>C1SR</v>
          </cell>
          <cell r="E115">
            <v>40798</v>
          </cell>
          <cell r="F115">
            <v>40990</v>
          </cell>
        </row>
        <row r="116">
          <cell r="A116">
            <v>113</v>
          </cell>
          <cell r="B116">
            <v>0.80098340761594455</v>
          </cell>
          <cell r="C116" t="str">
            <v>J23288</v>
          </cell>
          <cell r="D116" t="str">
            <v>C1SR</v>
          </cell>
          <cell r="E116">
            <v>40800</v>
          </cell>
          <cell r="F116">
            <v>40990</v>
          </cell>
        </row>
        <row r="117">
          <cell r="A117">
            <v>114</v>
          </cell>
          <cell r="B117">
            <v>0.97985009913655141</v>
          </cell>
          <cell r="C117" t="str">
            <v>J41268</v>
          </cell>
          <cell r="D117" t="str">
            <v>C1SR</v>
          </cell>
          <cell r="E117">
            <v>40834</v>
          </cell>
          <cell r="F117">
            <v>40990</v>
          </cell>
        </row>
        <row r="118">
          <cell r="A118">
            <v>115</v>
          </cell>
          <cell r="B118">
            <v>0.92159720159884739</v>
          </cell>
          <cell r="C118" t="str">
            <v>J48714</v>
          </cell>
          <cell r="D118" t="str">
            <v>C1SR</v>
          </cell>
          <cell r="E118">
            <v>40840</v>
          </cell>
          <cell r="F118">
            <v>40990</v>
          </cell>
        </row>
        <row r="119">
          <cell r="A119">
            <v>116</v>
          </cell>
          <cell r="B119">
            <v>0.71603011309447095</v>
          </cell>
          <cell r="C119" t="str">
            <v>J48867</v>
          </cell>
          <cell r="D119" t="str">
            <v>C1SR</v>
          </cell>
          <cell r="E119">
            <v>40840</v>
          </cell>
          <cell r="F119">
            <v>40990</v>
          </cell>
        </row>
        <row r="120">
          <cell r="A120">
            <v>117</v>
          </cell>
          <cell r="B120">
            <v>0.29235433353760765</v>
          </cell>
          <cell r="C120" t="str">
            <v>J67506</v>
          </cell>
          <cell r="D120" t="str">
            <v>C1SR</v>
          </cell>
          <cell r="E120">
            <v>40862</v>
          </cell>
          <cell r="F120">
            <v>40990</v>
          </cell>
        </row>
        <row r="121">
          <cell r="A121">
            <v>118</v>
          </cell>
          <cell r="B121">
            <v>0.19654749797757121</v>
          </cell>
          <cell r="C121" t="str">
            <v>H50046</v>
          </cell>
          <cell r="D121" t="str">
            <v>C1SR</v>
          </cell>
          <cell r="E121">
            <v>40598</v>
          </cell>
          <cell r="F121">
            <v>40991</v>
          </cell>
        </row>
        <row r="122">
          <cell r="A122">
            <v>119</v>
          </cell>
          <cell r="B122">
            <v>0.80667376071413255</v>
          </cell>
          <cell r="C122" t="str">
            <v>H70694</v>
          </cell>
          <cell r="D122" t="str">
            <v>C1SR</v>
          </cell>
          <cell r="E122">
            <v>40682</v>
          </cell>
          <cell r="F122">
            <v>40991</v>
          </cell>
        </row>
        <row r="123">
          <cell r="A123">
            <v>120</v>
          </cell>
          <cell r="B123">
            <v>0.72350395935851042</v>
          </cell>
          <cell r="C123" t="str">
            <v>H74361</v>
          </cell>
          <cell r="D123" t="str">
            <v>C1SR</v>
          </cell>
          <cell r="E123">
            <v>40744</v>
          </cell>
          <cell r="F123">
            <v>40991</v>
          </cell>
        </row>
        <row r="124">
          <cell r="A124">
            <v>121</v>
          </cell>
          <cell r="B124">
            <v>0.52983649684324685</v>
          </cell>
          <cell r="C124" t="str">
            <v>J46552</v>
          </cell>
          <cell r="D124" t="str">
            <v>C1SR</v>
          </cell>
          <cell r="E124">
            <v>40840</v>
          </cell>
          <cell r="F124">
            <v>40991</v>
          </cell>
        </row>
        <row r="125">
          <cell r="A125">
            <v>122</v>
          </cell>
          <cell r="B125">
            <v>0.4763135987797934</v>
          </cell>
          <cell r="C125" t="str">
            <v>J46657</v>
          </cell>
          <cell r="D125" t="str">
            <v>C1SR</v>
          </cell>
          <cell r="E125">
            <v>40840</v>
          </cell>
          <cell r="F125">
            <v>40991</v>
          </cell>
        </row>
        <row r="126">
          <cell r="A126">
            <v>123</v>
          </cell>
          <cell r="B126">
            <v>5.2509474736201489E-2</v>
          </cell>
          <cell r="C126" t="str">
            <v>J58808</v>
          </cell>
          <cell r="D126" t="str">
            <v>C1SR</v>
          </cell>
          <cell r="E126">
            <v>40855</v>
          </cell>
          <cell r="F126">
            <v>40991</v>
          </cell>
        </row>
        <row r="127">
          <cell r="A127">
            <v>124</v>
          </cell>
          <cell r="B127">
            <v>0.1569707206052926</v>
          </cell>
          <cell r="C127" t="str">
            <v>J92220</v>
          </cell>
          <cell r="D127" t="str">
            <v>C1SR</v>
          </cell>
          <cell r="E127">
            <v>40862</v>
          </cell>
          <cell r="F127">
            <v>40991</v>
          </cell>
        </row>
        <row r="128">
          <cell r="A128">
            <v>125</v>
          </cell>
          <cell r="B128">
            <v>0.9301406555120435</v>
          </cell>
          <cell r="C128" t="str">
            <v>J20335</v>
          </cell>
          <cell r="D128" t="str">
            <v>C1SR</v>
          </cell>
          <cell r="E128">
            <v>40800</v>
          </cell>
          <cell r="F128">
            <v>40998</v>
          </cell>
        </row>
        <row r="129">
          <cell r="A129">
            <v>126</v>
          </cell>
          <cell r="B129">
            <v>0.90834742444812988</v>
          </cell>
          <cell r="C129" t="str">
            <v>G93584</v>
          </cell>
          <cell r="D129" t="str">
            <v>C1SR</v>
          </cell>
          <cell r="E129">
            <v>40568</v>
          </cell>
          <cell r="F129">
            <v>41004</v>
          </cell>
        </row>
        <row r="130">
          <cell r="A130">
            <v>127</v>
          </cell>
          <cell r="B130">
            <v>5.4661404108585443E-2</v>
          </cell>
          <cell r="C130" t="str">
            <v>H49483</v>
          </cell>
          <cell r="D130" t="str">
            <v>C1SR</v>
          </cell>
          <cell r="E130">
            <v>40598</v>
          </cell>
          <cell r="F130">
            <v>41004</v>
          </cell>
        </row>
        <row r="131">
          <cell r="A131">
            <v>128</v>
          </cell>
          <cell r="B131">
            <v>0.10002819921845685</v>
          </cell>
          <cell r="C131" t="str">
            <v>H50194</v>
          </cell>
          <cell r="D131" t="str">
            <v>C1SR</v>
          </cell>
          <cell r="E131">
            <v>40598</v>
          </cell>
          <cell r="F131">
            <v>41004</v>
          </cell>
        </row>
        <row r="132">
          <cell r="A132">
            <v>129</v>
          </cell>
          <cell r="B132">
            <v>0.46556654077103465</v>
          </cell>
          <cell r="C132" t="str">
            <v>H61347</v>
          </cell>
          <cell r="D132" t="str">
            <v>C1SR</v>
          </cell>
          <cell r="E132">
            <v>40638</v>
          </cell>
          <cell r="F132">
            <v>41004</v>
          </cell>
        </row>
        <row r="133">
          <cell r="A133">
            <v>130</v>
          </cell>
          <cell r="B133">
            <v>0.78244061844441237</v>
          </cell>
          <cell r="C133" t="str">
            <v>H74909</v>
          </cell>
          <cell r="D133" t="str">
            <v>C1SR</v>
          </cell>
          <cell r="E133">
            <v>40744</v>
          </cell>
          <cell r="F133">
            <v>41004</v>
          </cell>
        </row>
        <row r="134">
          <cell r="A134">
            <v>131</v>
          </cell>
          <cell r="B134">
            <v>0.92617518783535324</v>
          </cell>
          <cell r="C134" t="str">
            <v>J05356</v>
          </cell>
          <cell r="D134" t="str">
            <v>C1SR</v>
          </cell>
          <cell r="E134">
            <v>40798</v>
          </cell>
          <cell r="F134">
            <v>41004</v>
          </cell>
        </row>
        <row r="135">
          <cell r="A135">
            <v>132</v>
          </cell>
          <cell r="B135">
            <v>0.72643040841406958</v>
          </cell>
          <cell r="C135" t="str">
            <v>J23778</v>
          </cell>
          <cell r="D135" t="str">
            <v>C1SR</v>
          </cell>
          <cell r="E135">
            <v>40828</v>
          </cell>
          <cell r="F135">
            <v>41004</v>
          </cell>
        </row>
        <row r="136">
          <cell r="A136">
            <v>133</v>
          </cell>
          <cell r="B136">
            <v>0.83122648981463132</v>
          </cell>
          <cell r="C136" t="str">
            <v>J46164</v>
          </cell>
          <cell r="D136" t="str">
            <v>C1SR</v>
          </cell>
          <cell r="E136">
            <v>40840</v>
          </cell>
          <cell r="F136">
            <v>41004</v>
          </cell>
        </row>
        <row r="137">
          <cell r="A137">
            <v>134</v>
          </cell>
          <cell r="B137">
            <v>0.14337135960093905</v>
          </cell>
          <cell r="C137" t="str">
            <v>J71674</v>
          </cell>
          <cell r="D137" t="str">
            <v>C1SR</v>
          </cell>
          <cell r="E137">
            <v>40862</v>
          </cell>
          <cell r="F137">
            <v>41004</v>
          </cell>
        </row>
        <row r="138">
          <cell r="A138">
            <v>135</v>
          </cell>
          <cell r="B138">
            <v>0.9887670696607701</v>
          </cell>
          <cell r="C138" t="str">
            <v>J46641</v>
          </cell>
          <cell r="D138" t="str">
            <v>C1SR</v>
          </cell>
          <cell r="E138">
            <v>40840</v>
          </cell>
          <cell r="F138">
            <v>41008</v>
          </cell>
        </row>
        <row r="139">
          <cell r="A139">
            <v>136</v>
          </cell>
          <cell r="B139">
            <v>0.33297768982834819</v>
          </cell>
          <cell r="C139" t="str">
            <v>H50876</v>
          </cell>
          <cell r="D139" t="str">
            <v>C1SR</v>
          </cell>
          <cell r="E139">
            <v>40598</v>
          </cell>
          <cell r="F139">
            <v>41010</v>
          </cell>
        </row>
        <row r="140">
          <cell r="A140">
            <v>137</v>
          </cell>
          <cell r="B140">
            <v>0.15566006140561117</v>
          </cell>
          <cell r="C140" t="str">
            <v>H50584</v>
          </cell>
          <cell r="D140" t="str">
            <v>C1SR</v>
          </cell>
          <cell r="E140">
            <v>40598</v>
          </cell>
          <cell r="F140">
            <v>41015</v>
          </cell>
        </row>
        <row r="141">
          <cell r="A141">
            <v>138</v>
          </cell>
          <cell r="B141">
            <v>0.10325122765380235</v>
          </cell>
          <cell r="C141" t="str">
            <v>H52114</v>
          </cell>
          <cell r="D141" t="str">
            <v>C1SR</v>
          </cell>
          <cell r="E141">
            <v>40598</v>
          </cell>
          <cell r="F141">
            <v>41015</v>
          </cell>
        </row>
        <row r="142">
          <cell r="A142">
            <v>139</v>
          </cell>
          <cell r="B142">
            <v>0.75661771292088598</v>
          </cell>
          <cell r="C142" t="str">
            <v>H76001</v>
          </cell>
          <cell r="D142" t="str">
            <v>C1SR</v>
          </cell>
          <cell r="E142">
            <v>40744</v>
          </cell>
          <cell r="F142">
            <v>41015</v>
          </cell>
        </row>
        <row r="143">
          <cell r="A143">
            <v>140</v>
          </cell>
          <cell r="B143">
            <v>0.63291641406984633</v>
          </cell>
          <cell r="C143" t="str">
            <v>J17999</v>
          </cell>
          <cell r="D143" t="str">
            <v>C1SR</v>
          </cell>
          <cell r="E143">
            <v>40812</v>
          </cell>
          <cell r="F143">
            <v>41015</v>
          </cell>
        </row>
        <row r="144">
          <cell r="A144">
            <v>141</v>
          </cell>
          <cell r="B144">
            <v>0.3219272631529273</v>
          </cell>
          <cell r="C144" t="str">
            <v>J42338</v>
          </cell>
          <cell r="D144" t="str">
            <v>C1SR</v>
          </cell>
          <cell r="E144">
            <v>40834</v>
          </cell>
          <cell r="F144">
            <v>41015</v>
          </cell>
        </row>
        <row r="145">
          <cell r="A145">
            <v>142</v>
          </cell>
          <cell r="B145">
            <v>0.20876291206087161</v>
          </cell>
          <cell r="C145" t="str">
            <v>J93426</v>
          </cell>
          <cell r="D145" t="str">
            <v>C1SR</v>
          </cell>
          <cell r="E145">
            <v>40875</v>
          </cell>
          <cell r="F145">
            <v>41015</v>
          </cell>
        </row>
        <row r="146">
          <cell r="A146">
            <v>143</v>
          </cell>
          <cell r="B146">
            <v>0.23674519824223306</v>
          </cell>
          <cell r="C146" t="str">
            <v>H62781</v>
          </cell>
          <cell r="D146" t="str">
            <v>C1SR</v>
          </cell>
          <cell r="E146">
            <v>40638</v>
          </cell>
          <cell r="F146">
            <v>41018</v>
          </cell>
        </row>
        <row r="147">
          <cell r="A147">
            <v>144</v>
          </cell>
          <cell r="B147">
            <v>0.41483555153595231</v>
          </cell>
          <cell r="C147" t="str">
            <v>H64974</v>
          </cell>
          <cell r="D147" t="str">
            <v>C1SR</v>
          </cell>
          <cell r="E147">
            <v>40683</v>
          </cell>
          <cell r="F147">
            <v>41018</v>
          </cell>
        </row>
        <row r="148">
          <cell r="A148">
            <v>145</v>
          </cell>
          <cell r="B148">
            <v>0.49216563126418356</v>
          </cell>
          <cell r="C148" t="str">
            <v>H70960</v>
          </cell>
          <cell r="D148" t="str">
            <v>C1SR</v>
          </cell>
          <cell r="E148">
            <v>40682</v>
          </cell>
          <cell r="F148">
            <v>41018</v>
          </cell>
        </row>
        <row r="149">
          <cell r="A149">
            <v>146</v>
          </cell>
          <cell r="B149">
            <v>0.77062639191953741</v>
          </cell>
          <cell r="C149" t="str">
            <v>H74419</v>
          </cell>
          <cell r="D149" t="str">
            <v>C1SR</v>
          </cell>
          <cell r="E149">
            <v>40744</v>
          </cell>
          <cell r="F149">
            <v>41018</v>
          </cell>
        </row>
        <row r="150">
          <cell r="A150">
            <v>147</v>
          </cell>
          <cell r="B150">
            <v>0.60949548598734926</v>
          </cell>
          <cell r="C150" t="str">
            <v>H74598</v>
          </cell>
          <cell r="D150" t="str">
            <v>C1SR</v>
          </cell>
          <cell r="E150">
            <v>40744</v>
          </cell>
          <cell r="F150">
            <v>41018</v>
          </cell>
        </row>
        <row r="151">
          <cell r="A151">
            <v>148</v>
          </cell>
          <cell r="B151">
            <v>0.12031927141789145</v>
          </cell>
          <cell r="C151" t="str">
            <v>H75852</v>
          </cell>
          <cell r="D151" t="str">
            <v>C1SR</v>
          </cell>
          <cell r="E151">
            <v>40744</v>
          </cell>
          <cell r="F151">
            <v>41018</v>
          </cell>
        </row>
        <row r="152">
          <cell r="A152">
            <v>149</v>
          </cell>
          <cell r="B152">
            <v>0.60309652953473425</v>
          </cell>
          <cell r="C152" t="str">
            <v>J05386</v>
          </cell>
          <cell r="D152" t="str">
            <v>C1SR</v>
          </cell>
          <cell r="E152">
            <v>40798</v>
          </cell>
          <cell r="F152">
            <v>41018</v>
          </cell>
        </row>
        <row r="153">
          <cell r="A153">
            <v>150</v>
          </cell>
          <cell r="B153">
            <v>0.12909428654785293</v>
          </cell>
          <cell r="C153" t="str">
            <v>J05474</v>
          </cell>
          <cell r="D153" t="str">
            <v>C1SR</v>
          </cell>
          <cell r="E153">
            <v>40798</v>
          </cell>
          <cell r="F153">
            <v>41018</v>
          </cell>
        </row>
        <row r="154">
          <cell r="A154">
            <v>151</v>
          </cell>
          <cell r="B154">
            <v>0.61208678094641944</v>
          </cell>
          <cell r="C154" t="str">
            <v>J05488</v>
          </cell>
          <cell r="D154" t="str">
            <v>C1SR</v>
          </cell>
          <cell r="E154">
            <v>40798</v>
          </cell>
          <cell r="F154">
            <v>41018</v>
          </cell>
        </row>
        <row r="155">
          <cell r="A155">
            <v>152</v>
          </cell>
          <cell r="B155">
            <v>0.5615277365978868</v>
          </cell>
          <cell r="C155" t="str">
            <v>J06499</v>
          </cell>
          <cell r="D155" t="str">
            <v>C1SR</v>
          </cell>
          <cell r="E155">
            <v>40798</v>
          </cell>
          <cell r="F155">
            <v>41018</v>
          </cell>
        </row>
        <row r="156">
          <cell r="A156">
            <v>153</v>
          </cell>
          <cell r="B156">
            <v>0.23266711327454137</v>
          </cell>
          <cell r="C156" t="str">
            <v>J09397</v>
          </cell>
          <cell r="D156" t="str">
            <v>C1SR</v>
          </cell>
          <cell r="E156">
            <v>40798</v>
          </cell>
          <cell r="F156">
            <v>41018</v>
          </cell>
        </row>
        <row r="157">
          <cell r="A157">
            <v>154</v>
          </cell>
          <cell r="B157">
            <v>0.65784848213247182</v>
          </cell>
          <cell r="C157" t="str">
            <v>J14729</v>
          </cell>
          <cell r="D157" t="str">
            <v>C1SR</v>
          </cell>
          <cell r="E157">
            <v>40800</v>
          </cell>
          <cell r="F157">
            <v>41018</v>
          </cell>
        </row>
        <row r="158">
          <cell r="A158">
            <v>155</v>
          </cell>
          <cell r="B158">
            <v>0.53273168317232145</v>
          </cell>
          <cell r="C158" t="str">
            <v>J18652</v>
          </cell>
          <cell r="D158" t="str">
            <v>C1SR</v>
          </cell>
          <cell r="E158">
            <v>40800</v>
          </cell>
          <cell r="F158">
            <v>41018</v>
          </cell>
        </row>
        <row r="159">
          <cell r="A159">
            <v>156</v>
          </cell>
          <cell r="B159">
            <v>0.79698056371796056</v>
          </cell>
          <cell r="C159" t="str">
            <v>J31014</v>
          </cell>
          <cell r="D159" t="str">
            <v>C1SR</v>
          </cell>
          <cell r="E159">
            <v>40828</v>
          </cell>
          <cell r="F159">
            <v>41018</v>
          </cell>
        </row>
        <row r="160">
          <cell r="A160">
            <v>157</v>
          </cell>
          <cell r="B160">
            <v>0.26464317783969182</v>
          </cell>
          <cell r="C160" t="str">
            <v>J41829</v>
          </cell>
          <cell r="D160" t="str">
            <v>C1SR</v>
          </cell>
          <cell r="E160">
            <v>40834</v>
          </cell>
          <cell r="F160">
            <v>41018</v>
          </cell>
        </row>
        <row r="161">
          <cell r="A161">
            <v>158</v>
          </cell>
          <cell r="B161">
            <v>9.5340892135690636E-2</v>
          </cell>
          <cell r="C161" t="str">
            <v>J43133</v>
          </cell>
          <cell r="D161" t="str">
            <v>C1SR</v>
          </cell>
          <cell r="E161">
            <v>40840</v>
          </cell>
          <cell r="F161">
            <v>41018</v>
          </cell>
        </row>
        <row r="162">
          <cell r="A162">
            <v>159</v>
          </cell>
          <cell r="B162">
            <v>0.1291414156594558</v>
          </cell>
          <cell r="C162" t="str">
            <v>J54342</v>
          </cell>
          <cell r="D162" t="str">
            <v>C1SR</v>
          </cell>
          <cell r="E162">
            <v>40855</v>
          </cell>
          <cell r="F162">
            <v>41018</v>
          </cell>
        </row>
        <row r="163">
          <cell r="A163">
            <v>160</v>
          </cell>
          <cell r="B163">
            <v>1.881929839712293E-2</v>
          </cell>
          <cell r="C163" t="str">
            <v>J55725</v>
          </cell>
          <cell r="D163" t="str">
            <v>C1SR</v>
          </cell>
          <cell r="E163">
            <v>40855</v>
          </cell>
          <cell r="F163">
            <v>41018</v>
          </cell>
        </row>
        <row r="164">
          <cell r="A164">
            <v>161</v>
          </cell>
          <cell r="B164">
            <v>0.28924410582544391</v>
          </cell>
          <cell r="C164" t="str">
            <v>J62022</v>
          </cell>
          <cell r="D164" t="str">
            <v>C1SR</v>
          </cell>
          <cell r="E164">
            <v>40862</v>
          </cell>
          <cell r="F164">
            <v>41018</v>
          </cell>
        </row>
        <row r="165">
          <cell r="A165">
            <v>162</v>
          </cell>
          <cell r="B165">
            <v>0.44120555924304583</v>
          </cell>
          <cell r="C165" t="str">
            <v>J62652</v>
          </cell>
          <cell r="D165" t="str">
            <v>C1SR</v>
          </cell>
          <cell r="E165">
            <v>40862</v>
          </cell>
          <cell r="F165">
            <v>41018</v>
          </cell>
        </row>
        <row r="166">
          <cell r="A166">
            <v>163</v>
          </cell>
          <cell r="B166">
            <v>0.4640764245647413</v>
          </cell>
          <cell r="C166" t="str">
            <v>J67490</v>
          </cell>
          <cell r="D166" t="str">
            <v>C1SR</v>
          </cell>
          <cell r="E166">
            <v>40862</v>
          </cell>
          <cell r="F166">
            <v>41018</v>
          </cell>
        </row>
        <row r="167">
          <cell r="A167">
            <v>164</v>
          </cell>
          <cell r="B167">
            <v>0.29953139408439544</v>
          </cell>
          <cell r="C167" t="str">
            <v>J87280</v>
          </cell>
          <cell r="D167" t="str">
            <v>C1SR</v>
          </cell>
          <cell r="E167">
            <v>40822</v>
          </cell>
          <cell r="F167">
            <v>41018</v>
          </cell>
        </row>
        <row r="168">
          <cell r="A168">
            <v>165</v>
          </cell>
          <cell r="B168">
            <v>3.4073533506154274E-2</v>
          </cell>
          <cell r="C168" t="str">
            <v>J93437</v>
          </cell>
          <cell r="D168" t="str">
            <v>C1SR</v>
          </cell>
          <cell r="E168">
            <v>40875</v>
          </cell>
          <cell r="F168">
            <v>41018</v>
          </cell>
        </row>
        <row r="169">
          <cell r="A169">
            <v>166</v>
          </cell>
          <cell r="B169">
            <v>0.12433807171945754</v>
          </cell>
          <cell r="C169" t="str">
            <v>J95657</v>
          </cell>
          <cell r="D169" t="str">
            <v>C1SR</v>
          </cell>
          <cell r="E169">
            <v>40875</v>
          </cell>
          <cell r="F169">
            <v>41018</v>
          </cell>
        </row>
        <row r="170">
          <cell r="A170">
            <v>167</v>
          </cell>
          <cell r="B170">
            <v>0.36294520257309526</v>
          </cell>
          <cell r="C170" t="str">
            <v>G95172</v>
          </cell>
          <cell r="D170" t="str">
            <v>C1SR</v>
          </cell>
          <cell r="E170">
            <v>40626</v>
          </cell>
          <cell r="F170">
            <v>41025</v>
          </cell>
        </row>
        <row r="171">
          <cell r="A171">
            <v>168</v>
          </cell>
          <cell r="B171">
            <v>0.81737571681113463</v>
          </cell>
          <cell r="C171" t="str">
            <v>H61335</v>
          </cell>
          <cell r="D171" t="str">
            <v>C1SR</v>
          </cell>
          <cell r="E171">
            <v>40638</v>
          </cell>
          <cell r="F171">
            <v>41025</v>
          </cell>
        </row>
        <row r="172">
          <cell r="A172">
            <v>169</v>
          </cell>
          <cell r="B172">
            <v>0.27936001506291996</v>
          </cell>
          <cell r="C172" t="str">
            <v>H63573</v>
          </cell>
          <cell r="D172" t="str">
            <v>C1SR</v>
          </cell>
          <cell r="E172">
            <v>40638</v>
          </cell>
          <cell r="F172">
            <v>41025</v>
          </cell>
        </row>
        <row r="173">
          <cell r="A173">
            <v>170</v>
          </cell>
          <cell r="B173">
            <v>0.23568754649332757</v>
          </cell>
          <cell r="C173" t="str">
            <v>H71547</v>
          </cell>
          <cell r="D173" t="str">
            <v>C1SR</v>
          </cell>
          <cell r="E173">
            <v>40682</v>
          </cell>
          <cell r="F173">
            <v>41025</v>
          </cell>
        </row>
        <row r="174">
          <cell r="A174">
            <v>171</v>
          </cell>
          <cell r="B174">
            <v>1.0883476856962226E-2</v>
          </cell>
          <cell r="C174" t="str">
            <v>H77124</v>
          </cell>
          <cell r="D174" t="str">
            <v>C1SR</v>
          </cell>
          <cell r="E174">
            <v>40767</v>
          </cell>
          <cell r="F174">
            <v>41025</v>
          </cell>
        </row>
        <row r="175">
          <cell r="A175">
            <v>172</v>
          </cell>
          <cell r="B175">
            <v>0.69318986807380356</v>
          </cell>
          <cell r="C175" t="str">
            <v>J13713</v>
          </cell>
          <cell r="D175" t="str">
            <v>C1SR</v>
          </cell>
          <cell r="E175">
            <v>40800</v>
          </cell>
          <cell r="F175">
            <v>41025</v>
          </cell>
        </row>
        <row r="176">
          <cell r="A176">
            <v>173</v>
          </cell>
          <cell r="B176">
            <v>0.29339592368329159</v>
          </cell>
          <cell r="C176" t="str">
            <v>J71617</v>
          </cell>
          <cell r="D176" t="str">
            <v>C1SR</v>
          </cell>
          <cell r="E176">
            <v>40862</v>
          </cell>
          <cell r="F176">
            <v>41025</v>
          </cell>
        </row>
        <row r="177">
          <cell r="A177">
            <v>174</v>
          </cell>
          <cell r="B177">
            <v>0.71493025189819581</v>
          </cell>
          <cell r="C177" t="str">
            <v>H70095</v>
          </cell>
          <cell r="D177" t="str">
            <v>C1SR</v>
          </cell>
          <cell r="E177">
            <v>40682</v>
          </cell>
          <cell r="F177">
            <v>41026</v>
          </cell>
        </row>
        <row r="178">
          <cell r="A178">
            <v>175</v>
          </cell>
          <cell r="B178">
            <v>0.88843885480336371</v>
          </cell>
          <cell r="C178" t="str">
            <v>G93889</v>
          </cell>
          <cell r="D178" t="str">
            <v>C1SR</v>
          </cell>
          <cell r="E178">
            <v>40568</v>
          </cell>
          <cell r="F178">
            <v>41029</v>
          </cell>
        </row>
        <row r="179">
          <cell r="A179">
            <v>176</v>
          </cell>
          <cell r="B179">
            <v>0.93883663594319544</v>
          </cell>
          <cell r="C179" t="str">
            <v>H74192</v>
          </cell>
          <cell r="D179" t="str">
            <v>C1SR</v>
          </cell>
          <cell r="E179">
            <v>40744</v>
          </cell>
          <cell r="F179">
            <v>41029</v>
          </cell>
        </row>
        <row r="180">
          <cell r="A180">
            <v>177</v>
          </cell>
          <cell r="B180">
            <v>0.81079890888666917</v>
          </cell>
          <cell r="C180" t="str">
            <v>J29135</v>
          </cell>
          <cell r="D180" t="str">
            <v>C1SR</v>
          </cell>
          <cell r="E180">
            <v>40828</v>
          </cell>
          <cell r="F180">
            <v>41029</v>
          </cell>
        </row>
        <row r="181">
          <cell r="A181">
            <v>178</v>
          </cell>
          <cell r="B181">
            <v>0.35484017183970051</v>
          </cell>
          <cell r="C181" t="str">
            <v>J37391</v>
          </cell>
          <cell r="D181" t="str">
            <v>C1SR</v>
          </cell>
          <cell r="E181">
            <v>40834</v>
          </cell>
          <cell r="F181">
            <v>41029</v>
          </cell>
        </row>
        <row r="182">
          <cell r="A182">
            <v>179</v>
          </cell>
          <cell r="B182">
            <v>0.58215240482692088</v>
          </cell>
          <cell r="C182" t="str">
            <v>J41597</v>
          </cell>
          <cell r="D182" t="str">
            <v>C1SR</v>
          </cell>
          <cell r="E182">
            <v>40834</v>
          </cell>
          <cell r="F182">
            <v>41029</v>
          </cell>
        </row>
        <row r="183">
          <cell r="A183">
            <v>180</v>
          </cell>
          <cell r="B183">
            <v>0.98573685418121892</v>
          </cell>
          <cell r="C183" t="str">
            <v>J46652</v>
          </cell>
          <cell r="D183" t="str">
            <v>C1SR</v>
          </cell>
          <cell r="E183">
            <v>40840</v>
          </cell>
          <cell r="F183">
            <v>41029</v>
          </cell>
        </row>
        <row r="184">
          <cell r="A184">
            <v>181</v>
          </cell>
          <cell r="B184">
            <v>0.88630075875752423</v>
          </cell>
          <cell r="C184" t="str">
            <v>J61751</v>
          </cell>
          <cell r="D184" t="str">
            <v>C1SR</v>
          </cell>
          <cell r="E184">
            <v>40855</v>
          </cell>
          <cell r="F184">
            <v>41029</v>
          </cell>
        </row>
        <row r="185">
          <cell r="A185">
            <v>182</v>
          </cell>
          <cell r="B185">
            <v>0.60060225429394976</v>
          </cell>
          <cell r="C185" t="str">
            <v>J65431</v>
          </cell>
          <cell r="D185" t="str">
            <v>C1SR</v>
          </cell>
          <cell r="E185">
            <v>40862</v>
          </cell>
          <cell r="F185">
            <v>41029</v>
          </cell>
        </row>
        <row r="186">
          <cell r="A186">
            <v>183</v>
          </cell>
          <cell r="B186">
            <v>0.20286545579730186</v>
          </cell>
          <cell r="C186" t="str">
            <v>J65495</v>
          </cell>
          <cell r="D186" t="str">
            <v>C1SR</v>
          </cell>
          <cell r="E186">
            <v>40862</v>
          </cell>
          <cell r="F186">
            <v>41029</v>
          </cell>
        </row>
        <row r="187">
          <cell r="A187">
            <v>184</v>
          </cell>
          <cell r="B187">
            <v>0.39203924390176703</v>
          </cell>
          <cell r="C187" t="str">
            <v>J65539</v>
          </cell>
          <cell r="D187" t="str">
            <v>C1SR</v>
          </cell>
          <cell r="E187">
            <v>40862</v>
          </cell>
          <cell r="F187">
            <v>41029</v>
          </cell>
        </row>
        <row r="188">
          <cell r="A188">
            <v>185</v>
          </cell>
          <cell r="B188">
            <v>0.94401044449690374</v>
          </cell>
          <cell r="C188" t="str">
            <v>J67110</v>
          </cell>
          <cell r="D188" t="str">
            <v>C1SR</v>
          </cell>
          <cell r="E188">
            <v>40862</v>
          </cell>
          <cell r="F188">
            <v>41029</v>
          </cell>
        </row>
        <row r="189">
          <cell r="A189">
            <v>186</v>
          </cell>
          <cell r="B189">
            <v>0.78824195163587418</v>
          </cell>
          <cell r="C189" t="str">
            <v>J71542</v>
          </cell>
          <cell r="D189" t="str">
            <v>C1SR</v>
          </cell>
          <cell r="E189">
            <v>40862</v>
          </cell>
          <cell r="F189">
            <v>41029</v>
          </cell>
        </row>
        <row r="190">
          <cell r="A190">
            <v>187</v>
          </cell>
          <cell r="B190">
            <v>0.94601633726367051</v>
          </cell>
          <cell r="C190" t="str">
            <v>J93770</v>
          </cell>
          <cell r="D190" t="str">
            <v>C1SR</v>
          </cell>
          <cell r="E190">
            <v>40875</v>
          </cell>
          <cell r="F190">
            <v>41029</v>
          </cell>
        </row>
        <row r="191">
          <cell r="A191">
            <v>188</v>
          </cell>
          <cell r="B191">
            <v>0.62362175094007499</v>
          </cell>
          <cell r="C191" t="str">
            <v>H49825</v>
          </cell>
          <cell r="D191" t="str">
            <v>C1SR</v>
          </cell>
          <cell r="E191">
            <v>40598</v>
          </cell>
          <cell r="F191">
            <v>41030</v>
          </cell>
        </row>
        <row r="192">
          <cell r="A192">
            <v>189</v>
          </cell>
          <cell r="B192">
            <v>0.22325765885055782</v>
          </cell>
          <cell r="C192" t="str">
            <v>J05829</v>
          </cell>
          <cell r="D192" t="str">
            <v>C1SR</v>
          </cell>
          <cell r="E192">
            <v>40798</v>
          </cell>
          <cell r="F192">
            <v>41030</v>
          </cell>
        </row>
        <row r="193">
          <cell r="A193">
            <v>190</v>
          </cell>
          <cell r="B193">
            <v>0.18484255771248048</v>
          </cell>
          <cell r="C193" t="str">
            <v>J06039</v>
          </cell>
          <cell r="D193" t="str">
            <v>C1SR</v>
          </cell>
          <cell r="E193">
            <v>40798</v>
          </cell>
          <cell r="F193">
            <v>41030</v>
          </cell>
        </row>
        <row r="194">
          <cell r="A194">
            <v>191</v>
          </cell>
          <cell r="B194">
            <v>0.60403296077683</v>
          </cell>
          <cell r="C194" t="str">
            <v>J06668</v>
          </cell>
          <cell r="D194" t="str">
            <v>C1SR</v>
          </cell>
          <cell r="E194">
            <v>40798</v>
          </cell>
          <cell r="F194">
            <v>41030</v>
          </cell>
        </row>
        <row r="195">
          <cell r="A195">
            <v>192</v>
          </cell>
          <cell r="B195">
            <v>0.53065419001833847</v>
          </cell>
          <cell r="C195" t="str">
            <v>J36376</v>
          </cell>
          <cell r="D195" t="str">
            <v>C1SR</v>
          </cell>
          <cell r="E195">
            <v>40834</v>
          </cell>
          <cell r="F195">
            <v>41030</v>
          </cell>
        </row>
        <row r="196">
          <cell r="A196">
            <v>193</v>
          </cell>
          <cell r="B196">
            <v>0.19605831059673762</v>
          </cell>
          <cell r="C196" t="str">
            <v>J48814</v>
          </cell>
          <cell r="D196" t="str">
            <v>C1SR</v>
          </cell>
          <cell r="E196">
            <v>40840</v>
          </cell>
          <cell r="F196">
            <v>41030</v>
          </cell>
        </row>
        <row r="197">
          <cell r="A197">
            <v>194</v>
          </cell>
          <cell r="B197">
            <v>0.67027421382740582</v>
          </cell>
          <cell r="C197" t="str">
            <v>J66343</v>
          </cell>
          <cell r="D197" t="str">
            <v>C1SR</v>
          </cell>
          <cell r="E197">
            <v>40862</v>
          </cell>
          <cell r="F197">
            <v>41030</v>
          </cell>
        </row>
        <row r="198">
          <cell r="A198">
            <v>195</v>
          </cell>
          <cell r="B198">
            <v>2.4324538286518482E-2</v>
          </cell>
          <cell r="C198" t="str">
            <v>J70256</v>
          </cell>
          <cell r="D198" t="str">
            <v>C1SR</v>
          </cell>
          <cell r="E198">
            <v>40862</v>
          </cell>
          <cell r="F198">
            <v>41030</v>
          </cell>
        </row>
        <row r="199">
          <cell r="A199">
            <v>196</v>
          </cell>
          <cell r="B199">
            <v>0.44566428921962009</v>
          </cell>
          <cell r="C199" t="str">
            <v>J70731</v>
          </cell>
          <cell r="D199" t="str">
            <v>C1SR</v>
          </cell>
          <cell r="E199">
            <v>40862</v>
          </cell>
          <cell r="F199">
            <v>41030</v>
          </cell>
        </row>
        <row r="200">
          <cell r="A200">
            <v>197</v>
          </cell>
          <cell r="B200">
            <v>0.22032072327623364</v>
          </cell>
          <cell r="C200" t="str">
            <v>J93595</v>
          </cell>
          <cell r="D200" t="str">
            <v>C1SR</v>
          </cell>
          <cell r="E200">
            <v>40875</v>
          </cell>
          <cell r="F200">
            <v>41030</v>
          </cell>
        </row>
        <row r="201">
          <cell r="A201">
            <v>198</v>
          </cell>
          <cell r="B201">
            <v>0.10209537221349352</v>
          </cell>
          <cell r="C201" t="str">
            <v>J31044</v>
          </cell>
          <cell r="D201" t="str">
            <v>C1SR</v>
          </cell>
          <cell r="E201">
            <v>40828</v>
          </cell>
          <cell r="F201">
            <v>41031</v>
          </cell>
        </row>
        <row r="202">
          <cell r="A202">
            <v>199</v>
          </cell>
          <cell r="B202">
            <v>0.19146887019753445</v>
          </cell>
          <cell r="C202" t="str">
            <v>H57853</v>
          </cell>
          <cell r="D202" t="str">
            <v>C1SR</v>
          </cell>
          <cell r="E202">
            <v>40631</v>
          </cell>
          <cell r="F202">
            <v>41032</v>
          </cell>
        </row>
        <row r="203">
          <cell r="A203">
            <v>200</v>
          </cell>
          <cell r="B203">
            <v>0.95369544042782017</v>
          </cell>
          <cell r="C203" t="str">
            <v>J65476</v>
          </cell>
          <cell r="D203" t="str">
            <v>C1SR</v>
          </cell>
          <cell r="E203">
            <v>40862</v>
          </cell>
          <cell r="F203">
            <v>41032</v>
          </cell>
        </row>
        <row r="204">
          <cell r="A204">
            <v>201</v>
          </cell>
          <cell r="B204">
            <v>0.48870629299821022</v>
          </cell>
          <cell r="C204" t="str">
            <v>H56398</v>
          </cell>
          <cell r="D204" t="str">
            <v>C1SR</v>
          </cell>
          <cell r="E204">
            <v>40631</v>
          </cell>
          <cell r="F204">
            <v>41039</v>
          </cell>
        </row>
        <row r="205">
          <cell r="A205">
            <v>202</v>
          </cell>
          <cell r="B205">
            <v>0.44540516586462264</v>
          </cell>
          <cell r="C205" t="str">
            <v>H57756</v>
          </cell>
          <cell r="D205" t="str">
            <v>C1SR</v>
          </cell>
          <cell r="E205">
            <v>40631</v>
          </cell>
          <cell r="F205">
            <v>41039</v>
          </cell>
        </row>
        <row r="206">
          <cell r="A206">
            <v>203</v>
          </cell>
          <cell r="B206">
            <v>0.32259085164766366</v>
          </cell>
          <cell r="C206" t="str">
            <v>H59728</v>
          </cell>
          <cell r="D206" t="str">
            <v>C1SR</v>
          </cell>
          <cell r="E206">
            <v>40638</v>
          </cell>
          <cell r="F206">
            <v>41039</v>
          </cell>
        </row>
        <row r="207">
          <cell r="A207">
            <v>204</v>
          </cell>
          <cell r="B207">
            <v>0.24876289875005664</v>
          </cell>
          <cell r="C207" t="str">
            <v>J03279</v>
          </cell>
          <cell r="D207" t="str">
            <v>C1SR</v>
          </cell>
          <cell r="E207">
            <v>40798</v>
          </cell>
          <cell r="F207">
            <v>41039</v>
          </cell>
        </row>
        <row r="208">
          <cell r="A208">
            <v>205</v>
          </cell>
          <cell r="B208">
            <v>0.99691559424884557</v>
          </cell>
          <cell r="C208" t="str">
            <v>J11355</v>
          </cell>
          <cell r="D208" t="str">
            <v>C1SR</v>
          </cell>
          <cell r="E208">
            <v>40800</v>
          </cell>
          <cell r="F208">
            <v>41039</v>
          </cell>
        </row>
        <row r="209">
          <cell r="A209">
            <v>206</v>
          </cell>
          <cell r="B209">
            <v>0.70430566436856312</v>
          </cell>
          <cell r="C209" t="str">
            <v>J11425</v>
          </cell>
          <cell r="D209" t="str">
            <v>C1SR</v>
          </cell>
          <cell r="E209">
            <v>40800</v>
          </cell>
          <cell r="F209">
            <v>41039</v>
          </cell>
        </row>
        <row r="210">
          <cell r="A210">
            <v>207</v>
          </cell>
          <cell r="B210">
            <v>0.41530361855074083</v>
          </cell>
          <cell r="C210" t="str">
            <v>J11428</v>
          </cell>
          <cell r="D210" t="str">
            <v>C1SR</v>
          </cell>
          <cell r="E210">
            <v>40800</v>
          </cell>
          <cell r="F210">
            <v>41039</v>
          </cell>
        </row>
        <row r="211">
          <cell r="A211">
            <v>208</v>
          </cell>
          <cell r="B211">
            <v>0.91666095889645738</v>
          </cell>
          <cell r="C211" t="str">
            <v>J20251</v>
          </cell>
          <cell r="D211" t="str">
            <v>C1SR</v>
          </cell>
          <cell r="E211">
            <v>40800</v>
          </cell>
          <cell r="F211">
            <v>41039</v>
          </cell>
        </row>
        <row r="212">
          <cell r="A212">
            <v>209</v>
          </cell>
          <cell r="B212">
            <v>0.60632845653765599</v>
          </cell>
          <cell r="C212" t="str">
            <v>J28991</v>
          </cell>
          <cell r="D212" t="str">
            <v>C1SR</v>
          </cell>
          <cell r="E212">
            <v>40828</v>
          </cell>
          <cell r="F212">
            <v>41039</v>
          </cell>
        </row>
        <row r="213">
          <cell r="A213">
            <v>210</v>
          </cell>
          <cell r="B213">
            <v>0.11723435366395296</v>
          </cell>
          <cell r="C213" t="str">
            <v>J30539</v>
          </cell>
          <cell r="D213" t="str">
            <v>C1SR</v>
          </cell>
          <cell r="E213">
            <v>40828</v>
          </cell>
          <cell r="F213">
            <v>41039</v>
          </cell>
        </row>
        <row r="214">
          <cell r="A214">
            <v>211</v>
          </cell>
          <cell r="B214">
            <v>0.54421454807994785</v>
          </cell>
          <cell r="C214" t="str">
            <v>J63843</v>
          </cell>
          <cell r="D214" t="str">
            <v>C1SR</v>
          </cell>
          <cell r="E214">
            <v>40862</v>
          </cell>
          <cell r="F214">
            <v>41039</v>
          </cell>
        </row>
        <row r="215">
          <cell r="A215">
            <v>212</v>
          </cell>
          <cell r="B215">
            <v>0.75618382587803534</v>
          </cell>
          <cell r="C215" t="str">
            <v>J76571</v>
          </cell>
          <cell r="D215" t="str">
            <v>C1SR</v>
          </cell>
          <cell r="E215">
            <v>40865</v>
          </cell>
          <cell r="F215">
            <v>41039</v>
          </cell>
        </row>
        <row r="216">
          <cell r="A216">
            <v>213</v>
          </cell>
          <cell r="B216">
            <v>0.87748038805654127</v>
          </cell>
          <cell r="C216" t="str">
            <v>J79664</v>
          </cell>
          <cell r="D216" t="str">
            <v>C1SR</v>
          </cell>
          <cell r="E216">
            <v>40865</v>
          </cell>
          <cell r="F216">
            <v>41039</v>
          </cell>
        </row>
        <row r="217">
          <cell r="A217">
            <v>214</v>
          </cell>
          <cell r="B217">
            <v>0.44422810492348286</v>
          </cell>
          <cell r="C217" t="str">
            <v>J55527</v>
          </cell>
          <cell r="D217" t="str">
            <v>C1SR</v>
          </cell>
          <cell r="E217">
            <v>40855</v>
          </cell>
          <cell r="F217">
            <v>41040</v>
          </cell>
        </row>
        <row r="218">
          <cell r="A218">
            <v>215</v>
          </cell>
          <cell r="B218">
            <v>0.80643231144679239</v>
          </cell>
          <cell r="C218" t="str">
            <v>J68224</v>
          </cell>
          <cell r="D218" t="str">
            <v>C1SR</v>
          </cell>
          <cell r="E218">
            <v>40862</v>
          </cell>
          <cell r="F218">
            <v>41040</v>
          </cell>
        </row>
        <row r="219">
          <cell r="A219">
            <v>216</v>
          </cell>
          <cell r="B219">
            <v>0.33893682379432999</v>
          </cell>
          <cell r="C219" t="str">
            <v>J23306</v>
          </cell>
          <cell r="D219" t="str">
            <v>C1SR</v>
          </cell>
          <cell r="E219">
            <v>40800</v>
          </cell>
          <cell r="F219">
            <v>41044</v>
          </cell>
        </row>
        <row r="220">
          <cell r="A220">
            <v>217</v>
          </cell>
          <cell r="B220">
            <v>1.7889509602360909E-2</v>
          </cell>
          <cell r="C220" t="str">
            <v>J92303</v>
          </cell>
          <cell r="D220" t="str">
            <v>C1SR</v>
          </cell>
          <cell r="E220">
            <v>40862</v>
          </cell>
          <cell r="F220">
            <v>41044</v>
          </cell>
        </row>
        <row r="221">
          <cell r="A221">
            <v>218</v>
          </cell>
          <cell r="B221">
            <v>0.24482016000094797</v>
          </cell>
          <cell r="C221" t="str">
            <v>J20246</v>
          </cell>
          <cell r="D221" t="str">
            <v>C1SR</v>
          </cell>
          <cell r="E221">
            <v>40800</v>
          </cell>
          <cell r="F221">
            <v>41045</v>
          </cell>
        </row>
        <row r="222">
          <cell r="A222">
            <v>219</v>
          </cell>
          <cell r="B222">
            <v>0.32092045604353503</v>
          </cell>
          <cell r="C222" t="str">
            <v>G95175</v>
          </cell>
          <cell r="D222" t="str">
            <v>C1SR</v>
          </cell>
          <cell r="E222">
            <v>40626</v>
          </cell>
          <cell r="F222">
            <v>41046</v>
          </cell>
        </row>
        <row r="223">
          <cell r="A223">
            <v>220</v>
          </cell>
          <cell r="B223">
            <v>0.80773669352744382</v>
          </cell>
          <cell r="C223" t="str">
            <v>H56384</v>
          </cell>
          <cell r="D223" t="str">
            <v>C1SR</v>
          </cell>
          <cell r="E223">
            <v>40631</v>
          </cell>
          <cell r="F223">
            <v>41046</v>
          </cell>
        </row>
        <row r="224">
          <cell r="A224">
            <v>221</v>
          </cell>
          <cell r="B224">
            <v>0.67757233498399594</v>
          </cell>
          <cell r="C224" t="str">
            <v>H75155</v>
          </cell>
          <cell r="D224" t="str">
            <v>C1SR</v>
          </cell>
          <cell r="E224">
            <v>40744</v>
          </cell>
          <cell r="F224">
            <v>41046</v>
          </cell>
        </row>
        <row r="225">
          <cell r="A225">
            <v>222</v>
          </cell>
          <cell r="B225">
            <v>0.32670991338977995</v>
          </cell>
          <cell r="C225" t="str">
            <v>J23819</v>
          </cell>
          <cell r="D225" t="str">
            <v>C1SR</v>
          </cell>
          <cell r="E225">
            <v>40828</v>
          </cell>
          <cell r="F225">
            <v>41046</v>
          </cell>
        </row>
        <row r="226">
          <cell r="A226">
            <v>223</v>
          </cell>
          <cell r="B226">
            <v>0.25654140960005367</v>
          </cell>
          <cell r="C226" t="str">
            <v>J71508</v>
          </cell>
          <cell r="D226" t="str">
            <v>C1SR</v>
          </cell>
          <cell r="E226">
            <v>40862</v>
          </cell>
          <cell r="F226">
            <v>41046</v>
          </cell>
        </row>
        <row r="227">
          <cell r="A227">
            <v>224</v>
          </cell>
          <cell r="B227">
            <v>0.61119660544438825</v>
          </cell>
          <cell r="C227" t="str">
            <v>H62699</v>
          </cell>
          <cell r="D227" t="str">
            <v>C1SR</v>
          </cell>
          <cell r="E227">
            <v>40638</v>
          </cell>
          <cell r="F227">
            <v>41047</v>
          </cell>
        </row>
        <row r="228">
          <cell r="A228">
            <v>225</v>
          </cell>
          <cell r="B228">
            <v>0.28142697499165736</v>
          </cell>
          <cell r="C228" t="str">
            <v>H52101</v>
          </cell>
          <cell r="D228" t="str">
            <v>C1SR</v>
          </cell>
          <cell r="E228">
            <v>40598</v>
          </cell>
          <cell r="F228">
            <v>41050</v>
          </cell>
        </row>
        <row r="229">
          <cell r="A229">
            <v>226</v>
          </cell>
          <cell r="B229">
            <v>0.43440680523385167</v>
          </cell>
          <cell r="C229" t="str">
            <v>H61312</v>
          </cell>
          <cell r="D229" t="str">
            <v>C1SR</v>
          </cell>
          <cell r="E229">
            <v>40638</v>
          </cell>
          <cell r="F229">
            <v>41050</v>
          </cell>
        </row>
        <row r="230">
          <cell r="A230">
            <v>227</v>
          </cell>
          <cell r="B230">
            <v>0.76243000513050807</v>
          </cell>
          <cell r="C230" t="str">
            <v>H76093</v>
          </cell>
          <cell r="D230" t="str">
            <v>C1SR</v>
          </cell>
          <cell r="E230">
            <v>40744</v>
          </cell>
          <cell r="F230">
            <v>41050</v>
          </cell>
        </row>
        <row r="231">
          <cell r="A231">
            <v>228</v>
          </cell>
          <cell r="B231">
            <v>0.46445255627903004</v>
          </cell>
          <cell r="C231" t="str">
            <v>J02639</v>
          </cell>
          <cell r="D231" t="str">
            <v>C1SR</v>
          </cell>
          <cell r="E231">
            <v>40798</v>
          </cell>
          <cell r="F231">
            <v>41050</v>
          </cell>
        </row>
        <row r="232">
          <cell r="A232">
            <v>229</v>
          </cell>
          <cell r="B232">
            <v>0.71743518780747662</v>
          </cell>
          <cell r="C232" t="str">
            <v>J06226</v>
          </cell>
          <cell r="D232" t="str">
            <v>C1SR</v>
          </cell>
          <cell r="E232">
            <v>40798</v>
          </cell>
          <cell r="F232">
            <v>41050</v>
          </cell>
        </row>
        <row r="233">
          <cell r="A233">
            <v>230</v>
          </cell>
          <cell r="B233">
            <v>7.6818272692811829E-2</v>
          </cell>
          <cell r="C233" t="str">
            <v>J30965</v>
          </cell>
          <cell r="D233" t="str">
            <v>C1SR</v>
          </cell>
          <cell r="E233">
            <v>40828</v>
          </cell>
          <cell r="F233">
            <v>41050</v>
          </cell>
        </row>
        <row r="234">
          <cell r="A234">
            <v>231</v>
          </cell>
          <cell r="B234">
            <v>0.78704200331650898</v>
          </cell>
          <cell r="C234" t="str">
            <v>J54351</v>
          </cell>
          <cell r="D234" t="str">
            <v>C1SR</v>
          </cell>
          <cell r="E234">
            <v>40855</v>
          </cell>
          <cell r="F234">
            <v>41050</v>
          </cell>
        </row>
        <row r="235">
          <cell r="A235">
            <v>232</v>
          </cell>
          <cell r="B235">
            <v>0.29380057392819947</v>
          </cell>
          <cell r="C235" t="str">
            <v>J63153</v>
          </cell>
          <cell r="D235" t="str">
            <v>C1SR</v>
          </cell>
          <cell r="E235">
            <v>40862</v>
          </cell>
          <cell r="F235">
            <v>41050</v>
          </cell>
        </row>
        <row r="236">
          <cell r="A236">
            <v>233</v>
          </cell>
          <cell r="B236">
            <v>0.97712646726277252</v>
          </cell>
          <cell r="C236" t="str">
            <v>J68116</v>
          </cell>
          <cell r="D236" t="str">
            <v>C1SR</v>
          </cell>
          <cell r="E236">
            <v>40862</v>
          </cell>
          <cell r="F236">
            <v>41050</v>
          </cell>
        </row>
        <row r="237">
          <cell r="A237">
            <v>234</v>
          </cell>
          <cell r="B237">
            <v>0.89794369800717533</v>
          </cell>
          <cell r="C237" t="str">
            <v>H65486</v>
          </cell>
          <cell r="D237" t="str">
            <v>C1SR</v>
          </cell>
          <cell r="E237">
            <v>40683</v>
          </cell>
          <cell r="F237">
            <v>41051</v>
          </cell>
        </row>
        <row r="238">
          <cell r="A238">
            <v>235</v>
          </cell>
          <cell r="B238">
            <v>0.52649747326112173</v>
          </cell>
          <cell r="C238" t="str">
            <v>J17510</v>
          </cell>
          <cell r="D238" t="str">
            <v>C1SR</v>
          </cell>
          <cell r="E238">
            <v>40812</v>
          </cell>
          <cell r="F238">
            <v>41051</v>
          </cell>
        </row>
        <row r="239">
          <cell r="A239">
            <v>236</v>
          </cell>
          <cell r="B239">
            <v>0.95580355919935012</v>
          </cell>
          <cell r="C239" t="str">
            <v>J29420</v>
          </cell>
          <cell r="D239" t="str">
            <v>C1SR</v>
          </cell>
          <cell r="E239">
            <v>40828</v>
          </cell>
          <cell r="F239">
            <v>41051</v>
          </cell>
        </row>
        <row r="240">
          <cell r="A240">
            <v>237</v>
          </cell>
          <cell r="B240">
            <v>0.30052091041366091</v>
          </cell>
          <cell r="C240" t="str">
            <v>J61783</v>
          </cell>
          <cell r="D240" t="str">
            <v>C1SR</v>
          </cell>
          <cell r="E240">
            <v>40855</v>
          </cell>
          <cell r="F240">
            <v>41051</v>
          </cell>
        </row>
        <row r="241">
          <cell r="A241">
            <v>238</v>
          </cell>
          <cell r="B241">
            <v>0.24080904415360294</v>
          </cell>
          <cell r="C241" t="str">
            <v>J62552</v>
          </cell>
          <cell r="D241" t="str">
            <v>C1SR</v>
          </cell>
          <cell r="E241">
            <v>40862</v>
          </cell>
          <cell r="F241">
            <v>41051</v>
          </cell>
        </row>
        <row r="242">
          <cell r="A242">
            <v>239</v>
          </cell>
          <cell r="B242">
            <v>0.99216112003964585</v>
          </cell>
          <cell r="C242" t="str">
            <v>J92700</v>
          </cell>
          <cell r="D242" t="str">
            <v>C1SR</v>
          </cell>
          <cell r="E242">
            <v>40875</v>
          </cell>
          <cell r="F242">
            <v>41051</v>
          </cell>
        </row>
        <row r="243">
          <cell r="A243">
            <v>240</v>
          </cell>
          <cell r="B243">
            <v>0.47698027983363567</v>
          </cell>
          <cell r="C243" t="str">
            <v>J68279</v>
          </cell>
          <cell r="D243" t="str">
            <v>C1SR</v>
          </cell>
          <cell r="E243">
            <v>40862</v>
          </cell>
          <cell r="F243">
            <v>41054</v>
          </cell>
        </row>
        <row r="244">
          <cell r="A244">
            <v>241</v>
          </cell>
          <cell r="B244">
            <v>0.6777096949427428</v>
          </cell>
          <cell r="C244" t="str">
            <v>G94200</v>
          </cell>
          <cell r="D244" t="str">
            <v>C1SR</v>
          </cell>
          <cell r="E244">
            <v>40568</v>
          </cell>
          <cell r="F244">
            <v>41060</v>
          </cell>
        </row>
        <row r="245">
          <cell r="A245">
            <v>242</v>
          </cell>
          <cell r="B245">
            <v>0.37582611625128748</v>
          </cell>
          <cell r="C245" t="str">
            <v>H78380</v>
          </cell>
          <cell r="D245" t="str">
            <v>C1SR</v>
          </cell>
          <cell r="E245">
            <v>40767</v>
          </cell>
          <cell r="F245">
            <v>41060</v>
          </cell>
        </row>
        <row r="246">
          <cell r="A246">
            <v>243</v>
          </cell>
          <cell r="B246">
            <v>2.1181790082150265E-2</v>
          </cell>
          <cell r="C246" t="str">
            <v>J12901</v>
          </cell>
          <cell r="D246" t="str">
            <v>C1SR</v>
          </cell>
          <cell r="E246">
            <v>40800</v>
          </cell>
          <cell r="F246">
            <v>41060</v>
          </cell>
        </row>
        <row r="247">
          <cell r="A247">
            <v>244</v>
          </cell>
          <cell r="B247">
            <v>0.17979611355243896</v>
          </cell>
          <cell r="C247" t="str">
            <v>J30456</v>
          </cell>
          <cell r="D247" t="str">
            <v>C1SR</v>
          </cell>
          <cell r="E247">
            <v>40828</v>
          </cell>
          <cell r="F247">
            <v>41060</v>
          </cell>
        </row>
        <row r="248">
          <cell r="A248">
            <v>245</v>
          </cell>
          <cell r="B248">
            <v>4.9423377012189462E-2</v>
          </cell>
          <cell r="C248" t="str">
            <v>J50863</v>
          </cell>
          <cell r="D248" t="str">
            <v>C1SR</v>
          </cell>
          <cell r="E248">
            <v>40840</v>
          </cell>
          <cell r="F248">
            <v>41060</v>
          </cell>
        </row>
        <row r="249">
          <cell r="A249">
            <v>246</v>
          </cell>
          <cell r="B249">
            <v>0.9446344558279085</v>
          </cell>
          <cell r="C249" t="str">
            <v>J79005</v>
          </cell>
          <cell r="D249" t="str">
            <v>C1SR</v>
          </cell>
          <cell r="E249">
            <v>40865</v>
          </cell>
          <cell r="F249">
            <v>41060</v>
          </cell>
        </row>
        <row r="250">
          <cell r="A250">
            <v>247</v>
          </cell>
          <cell r="B250">
            <v>0.22960120103304404</v>
          </cell>
          <cell r="C250" t="str">
            <v>H58431</v>
          </cell>
          <cell r="D250" t="str">
            <v>C1SR</v>
          </cell>
          <cell r="E250">
            <v>40631</v>
          </cell>
          <cell r="F250">
            <v>41065</v>
          </cell>
        </row>
        <row r="251">
          <cell r="A251">
            <v>248</v>
          </cell>
          <cell r="B251">
            <v>0.48342822654565831</v>
          </cell>
          <cell r="C251" t="str">
            <v>H74602</v>
          </cell>
          <cell r="D251" t="str">
            <v>C1SR</v>
          </cell>
          <cell r="E251">
            <v>40744</v>
          </cell>
          <cell r="F251">
            <v>41065</v>
          </cell>
        </row>
        <row r="252">
          <cell r="A252">
            <v>249</v>
          </cell>
          <cell r="B252">
            <v>0.73519406087370398</v>
          </cell>
          <cell r="C252" t="str">
            <v>J26645</v>
          </cell>
          <cell r="D252" t="str">
            <v>C1SR</v>
          </cell>
          <cell r="E252">
            <v>40828</v>
          </cell>
          <cell r="F252">
            <v>41065</v>
          </cell>
        </row>
        <row r="253">
          <cell r="A253">
            <v>250</v>
          </cell>
          <cell r="B253">
            <v>0.79329591285189816</v>
          </cell>
          <cell r="C253" t="str">
            <v>J71673</v>
          </cell>
          <cell r="D253" t="str">
            <v>C1SR</v>
          </cell>
          <cell r="E253">
            <v>40862</v>
          </cell>
          <cell r="F253">
            <v>41065</v>
          </cell>
        </row>
        <row r="254">
          <cell r="A254">
            <v>251</v>
          </cell>
          <cell r="B254">
            <v>2.8876453244168432E-2</v>
          </cell>
          <cell r="C254" t="str">
            <v>J71771</v>
          </cell>
          <cell r="D254" t="str">
            <v>C1SR</v>
          </cell>
          <cell r="E254">
            <v>40862</v>
          </cell>
          <cell r="F254">
            <v>41065</v>
          </cell>
        </row>
        <row r="255">
          <cell r="A255">
            <v>252</v>
          </cell>
          <cell r="B255">
            <v>0.18647469027715713</v>
          </cell>
          <cell r="C255" t="str">
            <v>J78062</v>
          </cell>
          <cell r="D255" t="str">
            <v>C1SR</v>
          </cell>
          <cell r="E255">
            <v>40865</v>
          </cell>
          <cell r="F255">
            <v>41065</v>
          </cell>
        </row>
        <row r="256">
          <cell r="A256">
            <v>253</v>
          </cell>
          <cell r="B256">
            <v>0.11475391850469829</v>
          </cell>
          <cell r="C256" t="str">
            <v>H50768</v>
          </cell>
          <cell r="D256" t="str">
            <v>C1SR</v>
          </cell>
          <cell r="E256">
            <v>40598</v>
          </cell>
          <cell r="F256">
            <v>41071</v>
          </cell>
        </row>
        <row r="257">
          <cell r="A257">
            <v>254</v>
          </cell>
          <cell r="B257">
            <v>0.14541758454160647</v>
          </cell>
          <cell r="C257" t="str">
            <v>H68278</v>
          </cell>
          <cell r="D257" t="str">
            <v>C1SR</v>
          </cell>
          <cell r="E257">
            <v>40682</v>
          </cell>
          <cell r="F257">
            <v>41071</v>
          </cell>
        </row>
        <row r="258">
          <cell r="A258">
            <v>255</v>
          </cell>
          <cell r="B258">
            <v>4.7065375515421559E-3</v>
          </cell>
          <cell r="C258" t="str">
            <v>H73460</v>
          </cell>
          <cell r="D258" t="str">
            <v>C1SR</v>
          </cell>
          <cell r="E258">
            <v>40742</v>
          </cell>
          <cell r="F258">
            <v>41071</v>
          </cell>
        </row>
        <row r="259">
          <cell r="A259">
            <v>256</v>
          </cell>
          <cell r="B259">
            <v>0.4504521243238917</v>
          </cell>
          <cell r="C259" t="str">
            <v>J09473</v>
          </cell>
          <cell r="D259" t="str">
            <v>C1SR</v>
          </cell>
          <cell r="E259">
            <v>40798</v>
          </cell>
          <cell r="F259">
            <v>41071</v>
          </cell>
        </row>
        <row r="260">
          <cell r="A260">
            <v>257</v>
          </cell>
          <cell r="B260">
            <v>0.47789305733109955</v>
          </cell>
          <cell r="C260" t="str">
            <v>J12885</v>
          </cell>
          <cell r="D260" t="str">
            <v>C1SR</v>
          </cell>
          <cell r="E260">
            <v>40800</v>
          </cell>
          <cell r="F260">
            <v>41071</v>
          </cell>
        </row>
        <row r="261">
          <cell r="A261">
            <v>258</v>
          </cell>
          <cell r="B261">
            <v>0.50065123258693356</v>
          </cell>
          <cell r="C261" t="str">
            <v>J38218</v>
          </cell>
          <cell r="D261" t="str">
            <v>C1SR</v>
          </cell>
          <cell r="E261">
            <v>40834</v>
          </cell>
          <cell r="F261">
            <v>41071</v>
          </cell>
        </row>
        <row r="262">
          <cell r="A262">
            <v>259</v>
          </cell>
          <cell r="B262">
            <v>0.10981774606582806</v>
          </cell>
          <cell r="C262" t="str">
            <v>J56750</v>
          </cell>
          <cell r="D262" t="str">
            <v>C1SR</v>
          </cell>
          <cell r="E262">
            <v>40855</v>
          </cell>
          <cell r="F262">
            <v>41071</v>
          </cell>
        </row>
        <row r="263">
          <cell r="A263">
            <v>260</v>
          </cell>
          <cell r="B263">
            <v>0.4758314656374848</v>
          </cell>
          <cell r="C263" t="str">
            <v>J67049</v>
          </cell>
          <cell r="D263" t="str">
            <v>C1SR</v>
          </cell>
          <cell r="E263">
            <v>40862</v>
          </cell>
          <cell r="F263">
            <v>41071</v>
          </cell>
        </row>
        <row r="264">
          <cell r="A264">
            <v>261</v>
          </cell>
          <cell r="B264">
            <v>4.0353730877395244E-2</v>
          </cell>
          <cell r="C264" t="str">
            <v>J19131</v>
          </cell>
          <cell r="D264" t="str">
            <v>C1SR</v>
          </cell>
          <cell r="E264">
            <v>40800</v>
          </cell>
          <cell r="F264">
            <v>41073</v>
          </cell>
        </row>
        <row r="265">
          <cell r="A265">
            <v>262</v>
          </cell>
          <cell r="B265">
            <v>0.45007250922015096</v>
          </cell>
          <cell r="C265" t="str">
            <v>J66460</v>
          </cell>
          <cell r="D265" t="str">
            <v>C1SR</v>
          </cell>
          <cell r="E265">
            <v>40862</v>
          </cell>
          <cell r="F265">
            <v>41073</v>
          </cell>
        </row>
        <row r="266">
          <cell r="A266">
            <v>263</v>
          </cell>
          <cell r="B266">
            <v>0.56800861513824752</v>
          </cell>
          <cell r="C266" t="str">
            <v>J68306</v>
          </cell>
          <cell r="D266" t="str">
            <v>C1SR</v>
          </cell>
          <cell r="E266">
            <v>40862</v>
          </cell>
          <cell r="F266">
            <v>41073</v>
          </cell>
        </row>
        <row r="267">
          <cell r="A267">
            <v>264</v>
          </cell>
          <cell r="B267">
            <v>0.44619716934160658</v>
          </cell>
          <cell r="C267" t="str">
            <v>J73016</v>
          </cell>
          <cell r="D267" t="str">
            <v>C1SR</v>
          </cell>
          <cell r="E267">
            <v>40822</v>
          </cell>
          <cell r="F267">
            <v>41073</v>
          </cell>
        </row>
        <row r="268">
          <cell r="A268">
            <v>265</v>
          </cell>
          <cell r="B268">
            <v>7.8453903868749064E-2</v>
          </cell>
          <cell r="C268" t="str">
            <v>H68251</v>
          </cell>
          <cell r="D268" t="str">
            <v>C1SR</v>
          </cell>
          <cell r="E268">
            <v>40682</v>
          </cell>
          <cell r="F268">
            <v>41085</v>
          </cell>
        </row>
        <row r="269">
          <cell r="A269">
            <v>266</v>
          </cell>
          <cell r="B269">
            <v>0.2850207260885671</v>
          </cell>
          <cell r="C269" t="str">
            <v>J45662</v>
          </cell>
          <cell r="D269" t="str">
            <v>C1SR</v>
          </cell>
          <cell r="E269">
            <v>40840</v>
          </cell>
          <cell r="F269">
            <v>41085</v>
          </cell>
        </row>
        <row r="270">
          <cell r="A270">
            <v>267</v>
          </cell>
          <cell r="B270">
            <v>0.96632451507911665</v>
          </cell>
          <cell r="C270" t="str">
            <v>J49267</v>
          </cell>
          <cell r="D270" t="str">
            <v>C1SR</v>
          </cell>
          <cell r="E270">
            <v>40840</v>
          </cell>
          <cell r="F270">
            <v>41085</v>
          </cell>
        </row>
        <row r="271">
          <cell r="A271">
            <v>268</v>
          </cell>
          <cell r="B271">
            <v>0.85480920882042177</v>
          </cell>
          <cell r="C271" t="str">
            <v>J55464</v>
          </cell>
          <cell r="D271" t="str">
            <v>C1SR</v>
          </cell>
          <cell r="E271">
            <v>40855</v>
          </cell>
          <cell r="F271">
            <v>41085</v>
          </cell>
        </row>
        <row r="272">
          <cell r="A272">
            <v>269</v>
          </cell>
          <cell r="B272">
            <v>0.32986476051756508</v>
          </cell>
          <cell r="C272" t="str">
            <v>J67001</v>
          </cell>
          <cell r="D272" t="str">
            <v>C1SR</v>
          </cell>
          <cell r="E272">
            <v>40862</v>
          </cell>
          <cell r="F272">
            <v>41085</v>
          </cell>
        </row>
        <row r="273">
          <cell r="A273">
            <v>270</v>
          </cell>
          <cell r="B273">
            <v>3.7724500140970507E-2</v>
          </cell>
          <cell r="C273" t="str">
            <v>H50980</v>
          </cell>
          <cell r="D273" t="str">
            <v>C1SR</v>
          </cell>
          <cell r="E273">
            <v>40598</v>
          </cell>
          <cell r="F273">
            <v>41088</v>
          </cell>
        </row>
        <row r="274">
          <cell r="A274">
            <v>271</v>
          </cell>
          <cell r="B274">
            <v>0.26777536583292527</v>
          </cell>
          <cell r="C274" t="str">
            <v>H64880</v>
          </cell>
          <cell r="D274" t="str">
            <v>C1SR</v>
          </cell>
          <cell r="E274">
            <v>40683</v>
          </cell>
          <cell r="F274">
            <v>41088</v>
          </cell>
        </row>
        <row r="275">
          <cell r="A275">
            <v>272</v>
          </cell>
          <cell r="B275">
            <v>0.64097799913083731</v>
          </cell>
          <cell r="C275" t="str">
            <v>H70534</v>
          </cell>
          <cell r="D275" t="str">
            <v>C1SR</v>
          </cell>
          <cell r="E275">
            <v>40682</v>
          </cell>
          <cell r="F275">
            <v>41088</v>
          </cell>
        </row>
        <row r="276">
          <cell r="A276">
            <v>273</v>
          </cell>
          <cell r="B276">
            <v>0.2938552022417863</v>
          </cell>
          <cell r="C276" t="str">
            <v>J37154</v>
          </cell>
          <cell r="D276" t="str">
            <v>C1SR</v>
          </cell>
          <cell r="E276">
            <v>40834</v>
          </cell>
          <cell r="F276">
            <v>41088</v>
          </cell>
        </row>
        <row r="277">
          <cell r="A277">
            <v>274</v>
          </cell>
          <cell r="B277">
            <v>1.4379953861241912E-2</v>
          </cell>
          <cell r="C277" t="str">
            <v>J43225</v>
          </cell>
          <cell r="D277" t="str">
            <v>C1SR</v>
          </cell>
          <cell r="E277">
            <v>40840</v>
          </cell>
          <cell r="F277">
            <v>41088</v>
          </cell>
        </row>
        <row r="278">
          <cell r="A278">
            <v>275</v>
          </cell>
          <cell r="B278">
            <v>0.14083232644344235</v>
          </cell>
          <cell r="C278" t="str">
            <v>J48902</v>
          </cell>
          <cell r="D278" t="str">
            <v>C1SR</v>
          </cell>
          <cell r="E278">
            <v>40840</v>
          </cell>
          <cell r="F278">
            <v>41088</v>
          </cell>
        </row>
        <row r="279">
          <cell r="A279">
            <v>276</v>
          </cell>
          <cell r="B279">
            <v>0.25791674050951363</v>
          </cell>
          <cell r="C279" t="str">
            <v>J62527</v>
          </cell>
          <cell r="D279" t="str">
            <v>C1SR</v>
          </cell>
          <cell r="E279">
            <v>40862</v>
          </cell>
          <cell r="F279">
            <v>41088</v>
          </cell>
        </row>
        <row r="280">
          <cell r="A280">
            <v>277</v>
          </cell>
          <cell r="B280">
            <v>0.18756219097505444</v>
          </cell>
          <cell r="C280" t="str">
            <v>H53907</v>
          </cell>
          <cell r="D280" t="str">
            <v>C1SR</v>
          </cell>
          <cell r="E280">
            <v>40631</v>
          </cell>
          <cell r="F280">
            <v>41089</v>
          </cell>
        </row>
        <row r="281">
          <cell r="A281">
            <v>278</v>
          </cell>
          <cell r="B281">
            <v>0.42182346909079893</v>
          </cell>
          <cell r="C281" t="str">
            <v>H58341</v>
          </cell>
          <cell r="D281" t="str">
            <v>C1SR</v>
          </cell>
          <cell r="E281">
            <v>40631</v>
          </cell>
          <cell r="F281">
            <v>41089</v>
          </cell>
        </row>
        <row r="282">
          <cell r="A282">
            <v>279</v>
          </cell>
          <cell r="B282">
            <v>0.2253037607631353</v>
          </cell>
          <cell r="C282" t="str">
            <v>H69978</v>
          </cell>
          <cell r="D282" t="str">
            <v>C1SR</v>
          </cell>
          <cell r="E282">
            <v>40682</v>
          </cell>
          <cell r="F282">
            <v>41089</v>
          </cell>
        </row>
        <row r="283">
          <cell r="A283">
            <v>280</v>
          </cell>
          <cell r="B283">
            <v>0.91072975854046845</v>
          </cell>
          <cell r="C283" t="str">
            <v>H74573</v>
          </cell>
          <cell r="D283" t="str">
            <v>C1SR</v>
          </cell>
          <cell r="E283">
            <v>40744</v>
          </cell>
          <cell r="F283">
            <v>41089</v>
          </cell>
        </row>
        <row r="284">
          <cell r="A284">
            <v>281</v>
          </cell>
          <cell r="B284">
            <v>0.77147534355855218</v>
          </cell>
          <cell r="C284" t="str">
            <v>J01686</v>
          </cell>
          <cell r="D284" t="str">
            <v>C1SR</v>
          </cell>
          <cell r="E284">
            <v>40798</v>
          </cell>
          <cell r="F284">
            <v>41089</v>
          </cell>
        </row>
        <row r="285">
          <cell r="A285">
            <v>282</v>
          </cell>
          <cell r="B285">
            <v>0.14700355479623783</v>
          </cell>
          <cell r="C285" t="str">
            <v>J03997</v>
          </cell>
          <cell r="D285" t="str">
            <v>C1SR</v>
          </cell>
          <cell r="E285">
            <v>40798</v>
          </cell>
          <cell r="F285">
            <v>41089</v>
          </cell>
        </row>
        <row r="286">
          <cell r="A286">
            <v>283</v>
          </cell>
          <cell r="B286">
            <v>0.40015336633122789</v>
          </cell>
          <cell r="C286" t="str">
            <v>J04379</v>
          </cell>
          <cell r="D286" t="str">
            <v>C1SR</v>
          </cell>
          <cell r="E286">
            <v>40798</v>
          </cell>
          <cell r="F286">
            <v>41089</v>
          </cell>
        </row>
        <row r="287">
          <cell r="A287">
            <v>284</v>
          </cell>
          <cell r="B287">
            <v>0.64394179183479827</v>
          </cell>
          <cell r="C287" t="str">
            <v>J09249</v>
          </cell>
          <cell r="D287" t="str">
            <v>C1SR</v>
          </cell>
          <cell r="E287">
            <v>40798</v>
          </cell>
          <cell r="F287">
            <v>41089</v>
          </cell>
        </row>
        <row r="288">
          <cell r="A288">
            <v>285</v>
          </cell>
          <cell r="B288">
            <v>0.6879085722463254</v>
          </cell>
          <cell r="C288" t="str">
            <v>J19149</v>
          </cell>
          <cell r="D288" t="str">
            <v>C1SR</v>
          </cell>
          <cell r="E288">
            <v>40800</v>
          </cell>
          <cell r="F288">
            <v>41089</v>
          </cell>
        </row>
        <row r="289">
          <cell r="A289">
            <v>286</v>
          </cell>
          <cell r="B289">
            <v>0.64558015848562511</v>
          </cell>
          <cell r="C289" t="str">
            <v>J24155</v>
          </cell>
          <cell r="D289" t="str">
            <v>C1SR</v>
          </cell>
          <cell r="E289">
            <v>40828</v>
          </cell>
          <cell r="F289">
            <v>41089</v>
          </cell>
        </row>
        <row r="290">
          <cell r="A290">
            <v>287</v>
          </cell>
          <cell r="B290">
            <v>0.3366522110966661</v>
          </cell>
          <cell r="C290" t="str">
            <v>J36231</v>
          </cell>
          <cell r="D290" t="str">
            <v>C1SR</v>
          </cell>
          <cell r="E290">
            <v>40834</v>
          </cell>
          <cell r="F290">
            <v>41089</v>
          </cell>
        </row>
        <row r="291">
          <cell r="A291">
            <v>288</v>
          </cell>
          <cell r="B291">
            <v>0.21980728030900043</v>
          </cell>
          <cell r="C291" t="str">
            <v>J44754</v>
          </cell>
          <cell r="D291" t="str">
            <v>C1SR</v>
          </cell>
          <cell r="E291">
            <v>40840</v>
          </cell>
          <cell r="F291">
            <v>41089</v>
          </cell>
        </row>
        <row r="292">
          <cell r="A292">
            <v>289</v>
          </cell>
          <cell r="B292">
            <v>0.63954145315323629</v>
          </cell>
          <cell r="C292" t="str">
            <v>J45303</v>
          </cell>
          <cell r="D292" t="str">
            <v>C1SR</v>
          </cell>
          <cell r="E292">
            <v>40840</v>
          </cell>
          <cell r="F292">
            <v>41089</v>
          </cell>
        </row>
        <row r="293">
          <cell r="A293">
            <v>290</v>
          </cell>
          <cell r="B293">
            <v>0.94318475309446992</v>
          </cell>
          <cell r="C293" t="str">
            <v>J51972</v>
          </cell>
          <cell r="D293" t="str">
            <v>C1SR</v>
          </cell>
          <cell r="E293">
            <v>40840</v>
          </cell>
          <cell r="F293">
            <v>41089</v>
          </cell>
        </row>
        <row r="294">
          <cell r="A294">
            <v>291</v>
          </cell>
          <cell r="B294">
            <v>0.10108592095306712</v>
          </cell>
          <cell r="C294" t="str">
            <v>J68685</v>
          </cell>
          <cell r="D294" t="str">
            <v>C1SR</v>
          </cell>
          <cell r="E294">
            <v>40862</v>
          </cell>
          <cell r="F294">
            <v>41089</v>
          </cell>
        </row>
        <row r="295">
          <cell r="A295">
            <v>292</v>
          </cell>
          <cell r="B295">
            <v>0.88052318334787538</v>
          </cell>
          <cell r="C295" t="str">
            <v>J71284</v>
          </cell>
          <cell r="D295" t="str">
            <v>C1SR</v>
          </cell>
          <cell r="E295">
            <v>40862</v>
          </cell>
          <cell r="F295">
            <v>41089</v>
          </cell>
        </row>
        <row r="296">
          <cell r="A296">
            <v>293</v>
          </cell>
          <cell r="B296">
            <v>0.93362135183950923</v>
          </cell>
          <cell r="C296" t="str">
            <v>J71704</v>
          </cell>
          <cell r="D296" t="str">
            <v>C1SR</v>
          </cell>
          <cell r="E296">
            <v>40862</v>
          </cell>
          <cell r="F296">
            <v>41089</v>
          </cell>
        </row>
        <row r="297">
          <cell r="A297">
            <v>294</v>
          </cell>
          <cell r="B297">
            <v>0.80461832773710584</v>
          </cell>
          <cell r="C297" t="str">
            <v>J77416</v>
          </cell>
          <cell r="D297" t="str">
            <v>C1SR</v>
          </cell>
          <cell r="E297">
            <v>40865</v>
          </cell>
          <cell r="F297">
            <v>41089</v>
          </cell>
        </row>
        <row r="298">
          <cell r="A298">
            <v>295</v>
          </cell>
          <cell r="B298">
            <v>0.19330522313245802</v>
          </cell>
          <cell r="C298" t="str">
            <v>G92507</v>
          </cell>
          <cell r="D298" t="str">
            <v>C1SR</v>
          </cell>
          <cell r="E298">
            <v>40568</v>
          </cell>
          <cell r="F298">
            <v>41092</v>
          </cell>
        </row>
        <row r="299">
          <cell r="A299">
            <v>296</v>
          </cell>
          <cell r="B299">
            <v>0.42257338583159765</v>
          </cell>
          <cell r="C299" t="str">
            <v>G94031</v>
          </cell>
          <cell r="D299" t="str">
            <v>C1SR</v>
          </cell>
          <cell r="E299">
            <v>40568</v>
          </cell>
          <cell r="F299">
            <v>41092</v>
          </cell>
        </row>
        <row r="300">
          <cell r="A300">
            <v>297</v>
          </cell>
          <cell r="B300">
            <v>5.5633114174985954E-2</v>
          </cell>
          <cell r="C300" t="str">
            <v>H61296</v>
          </cell>
          <cell r="D300" t="str">
            <v>C1SR</v>
          </cell>
          <cell r="E300">
            <v>40638</v>
          </cell>
          <cell r="F300">
            <v>41092</v>
          </cell>
        </row>
        <row r="301">
          <cell r="A301">
            <v>298</v>
          </cell>
          <cell r="B301">
            <v>0.3465276339189326</v>
          </cell>
          <cell r="C301" t="str">
            <v>H65271</v>
          </cell>
          <cell r="D301" t="str">
            <v>C1SR</v>
          </cell>
          <cell r="E301">
            <v>40683</v>
          </cell>
          <cell r="F301">
            <v>41092</v>
          </cell>
        </row>
        <row r="302">
          <cell r="A302">
            <v>299</v>
          </cell>
          <cell r="B302">
            <v>0.56071659747869362</v>
          </cell>
          <cell r="C302" t="str">
            <v>J03228</v>
          </cell>
          <cell r="D302" t="str">
            <v>C1SR</v>
          </cell>
          <cell r="E302">
            <v>40798</v>
          </cell>
          <cell r="F302">
            <v>41092</v>
          </cell>
        </row>
        <row r="303">
          <cell r="A303">
            <v>300</v>
          </cell>
          <cell r="B303">
            <v>0.90136946201335832</v>
          </cell>
          <cell r="C303" t="str">
            <v>J20494</v>
          </cell>
          <cell r="D303" t="str">
            <v>C1SR</v>
          </cell>
          <cell r="E303">
            <v>40800</v>
          </cell>
          <cell r="F303">
            <v>41092</v>
          </cell>
        </row>
        <row r="304">
          <cell r="A304">
            <v>301</v>
          </cell>
          <cell r="B304">
            <v>0.11663335242529616</v>
          </cell>
          <cell r="C304" t="str">
            <v>J22601</v>
          </cell>
          <cell r="D304" t="str">
            <v>C1SR</v>
          </cell>
          <cell r="E304">
            <v>40800</v>
          </cell>
          <cell r="F304">
            <v>41092</v>
          </cell>
        </row>
        <row r="305">
          <cell r="A305">
            <v>302</v>
          </cell>
          <cell r="B305">
            <v>0.2045310930429054</v>
          </cell>
          <cell r="C305" t="str">
            <v>J25619</v>
          </cell>
          <cell r="D305" t="str">
            <v>C1SR</v>
          </cell>
          <cell r="E305">
            <v>40828</v>
          </cell>
          <cell r="F305">
            <v>41092</v>
          </cell>
        </row>
        <row r="306">
          <cell r="A306">
            <v>303</v>
          </cell>
          <cell r="B306">
            <v>0.60571846474763913</v>
          </cell>
          <cell r="C306" t="str">
            <v>J38194</v>
          </cell>
          <cell r="D306" t="str">
            <v>C1SR</v>
          </cell>
          <cell r="E306">
            <v>40834</v>
          </cell>
          <cell r="F306">
            <v>41092</v>
          </cell>
        </row>
        <row r="307">
          <cell r="A307">
            <v>304</v>
          </cell>
          <cell r="B307">
            <v>0.91819624924033161</v>
          </cell>
          <cell r="C307" t="str">
            <v>J50902</v>
          </cell>
          <cell r="D307" t="str">
            <v>C1SR</v>
          </cell>
          <cell r="E307">
            <v>40840</v>
          </cell>
          <cell r="F307">
            <v>41092</v>
          </cell>
        </row>
        <row r="308">
          <cell r="A308">
            <v>305</v>
          </cell>
          <cell r="B308">
            <v>0.66350298298112897</v>
          </cell>
          <cell r="C308" t="str">
            <v>J55049</v>
          </cell>
          <cell r="D308" t="str">
            <v>C1SR</v>
          </cell>
          <cell r="E308">
            <v>40855</v>
          </cell>
          <cell r="F308">
            <v>41092</v>
          </cell>
        </row>
        <row r="309">
          <cell r="A309">
            <v>306</v>
          </cell>
          <cell r="B309">
            <v>0.59398924282313648</v>
          </cell>
          <cell r="C309" t="str">
            <v>J61776</v>
          </cell>
          <cell r="D309" t="str">
            <v>C1SR</v>
          </cell>
          <cell r="E309">
            <v>40855</v>
          </cell>
          <cell r="F309">
            <v>41092</v>
          </cell>
        </row>
        <row r="310">
          <cell r="A310">
            <v>307</v>
          </cell>
          <cell r="B310">
            <v>1.9378908369346304E-2</v>
          </cell>
          <cell r="C310" t="str">
            <v>J68352</v>
          </cell>
          <cell r="D310" t="str">
            <v>C1SR</v>
          </cell>
          <cell r="E310">
            <v>40862</v>
          </cell>
          <cell r="F310">
            <v>41092</v>
          </cell>
        </row>
        <row r="311">
          <cell r="A311">
            <v>308</v>
          </cell>
          <cell r="B311">
            <v>4.3177325275464584E-2</v>
          </cell>
          <cell r="C311" t="str">
            <v>J69032</v>
          </cell>
          <cell r="D311" t="str">
            <v>C1SR</v>
          </cell>
          <cell r="E311">
            <v>40862</v>
          </cell>
          <cell r="F311">
            <v>41092</v>
          </cell>
        </row>
        <row r="312">
          <cell r="A312">
            <v>309</v>
          </cell>
          <cell r="B312">
            <v>7.8289114985542141E-2</v>
          </cell>
          <cell r="C312" t="str">
            <v>J71036</v>
          </cell>
          <cell r="D312" t="str">
            <v>C1SR</v>
          </cell>
          <cell r="E312">
            <v>40862</v>
          </cell>
          <cell r="F312">
            <v>41092</v>
          </cell>
        </row>
        <row r="313">
          <cell r="A313">
            <v>310</v>
          </cell>
          <cell r="B313">
            <v>0.37008707239918093</v>
          </cell>
          <cell r="C313" t="str">
            <v>J71629</v>
          </cell>
          <cell r="D313" t="str">
            <v>C1SR</v>
          </cell>
          <cell r="E313">
            <v>40862</v>
          </cell>
          <cell r="F313">
            <v>41092</v>
          </cell>
        </row>
        <row r="314">
          <cell r="A314">
            <v>311</v>
          </cell>
          <cell r="B314">
            <v>0.39228917995554402</v>
          </cell>
          <cell r="C314" t="str">
            <v>J75937</v>
          </cell>
          <cell r="D314" t="str">
            <v>C1SR</v>
          </cell>
          <cell r="E314">
            <v>40865</v>
          </cell>
          <cell r="F314">
            <v>41092</v>
          </cell>
        </row>
        <row r="315">
          <cell r="A315">
            <v>312</v>
          </cell>
          <cell r="B315">
            <v>0.81044651842113835</v>
          </cell>
          <cell r="C315" t="str">
            <v>J76379</v>
          </cell>
          <cell r="D315" t="str">
            <v>C1SR</v>
          </cell>
          <cell r="E315">
            <v>40865</v>
          </cell>
          <cell r="F315">
            <v>41092</v>
          </cell>
        </row>
        <row r="316">
          <cell r="A316">
            <v>313</v>
          </cell>
          <cell r="B316">
            <v>6.2023286973553637E-2</v>
          </cell>
          <cell r="C316" t="str">
            <v>J77468</v>
          </cell>
          <cell r="D316" t="str">
            <v>C1SR</v>
          </cell>
          <cell r="E316">
            <v>40865</v>
          </cell>
          <cell r="F316">
            <v>41092</v>
          </cell>
        </row>
        <row r="317">
          <cell r="A317">
            <v>314</v>
          </cell>
          <cell r="B317">
            <v>0.3800916151262933</v>
          </cell>
          <cell r="C317" t="str">
            <v>J79046</v>
          </cell>
          <cell r="D317" t="str">
            <v>C1SR</v>
          </cell>
          <cell r="E317">
            <v>40865</v>
          </cell>
          <cell r="F317">
            <v>41092</v>
          </cell>
        </row>
        <row r="318">
          <cell r="A318">
            <v>315</v>
          </cell>
          <cell r="B318">
            <v>0.90850046241785365</v>
          </cell>
          <cell r="C318" t="str">
            <v>G92703</v>
          </cell>
          <cell r="D318" t="str">
            <v>C1SR</v>
          </cell>
          <cell r="E318">
            <v>40568</v>
          </cell>
          <cell r="F318">
            <v>41096</v>
          </cell>
        </row>
        <row r="319">
          <cell r="A319">
            <v>316</v>
          </cell>
          <cell r="B319">
            <v>8.6526336815035298E-2</v>
          </cell>
          <cell r="C319" t="str">
            <v>H52139</v>
          </cell>
          <cell r="D319" t="str">
            <v>C1SR</v>
          </cell>
          <cell r="E319">
            <v>40598</v>
          </cell>
          <cell r="F319">
            <v>41096</v>
          </cell>
        </row>
        <row r="320">
          <cell r="A320">
            <v>317</v>
          </cell>
          <cell r="B320">
            <v>4.9529773161668067E-2</v>
          </cell>
          <cell r="C320" t="str">
            <v>J63215</v>
          </cell>
          <cell r="D320" t="str">
            <v>C1SR</v>
          </cell>
          <cell r="E320">
            <v>40862</v>
          </cell>
          <cell r="F320">
            <v>41096</v>
          </cell>
        </row>
        <row r="321">
          <cell r="A321">
            <v>318</v>
          </cell>
          <cell r="B321">
            <v>0.88365940970433943</v>
          </cell>
          <cell r="C321" t="str">
            <v>J76074</v>
          </cell>
          <cell r="D321" t="str">
            <v>C1SR</v>
          </cell>
          <cell r="E321">
            <v>40865</v>
          </cell>
          <cell r="F321">
            <v>41096</v>
          </cell>
        </row>
        <row r="322">
          <cell r="A322">
            <v>319</v>
          </cell>
          <cell r="B322">
            <v>0.99023283079399038</v>
          </cell>
          <cell r="C322" t="str">
            <v>H75071</v>
          </cell>
          <cell r="D322" t="str">
            <v>C1SR</v>
          </cell>
          <cell r="E322">
            <v>40744</v>
          </cell>
          <cell r="F322">
            <v>41099</v>
          </cell>
        </row>
        <row r="323">
          <cell r="A323">
            <v>320</v>
          </cell>
          <cell r="B323">
            <v>0.79208799671343078</v>
          </cell>
          <cell r="C323" t="str">
            <v>J47933</v>
          </cell>
          <cell r="D323" t="str">
            <v>C1SR</v>
          </cell>
          <cell r="E323">
            <v>40840</v>
          </cell>
          <cell r="F323">
            <v>41099</v>
          </cell>
        </row>
        <row r="324">
          <cell r="A324">
            <v>321</v>
          </cell>
          <cell r="B324">
            <v>0.11455624189273828</v>
          </cell>
          <cell r="C324" t="str">
            <v>J55773</v>
          </cell>
          <cell r="D324" t="str">
            <v>C1SR</v>
          </cell>
          <cell r="E324">
            <v>40855</v>
          </cell>
          <cell r="F324">
            <v>41099</v>
          </cell>
        </row>
        <row r="325">
          <cell r="A325">
            <v>322</v>
          </cell>
          <cell r="B325">
            <v>0.13523331209522371</v>
          </cell>
          <cell r="C325" t="str">
            <v>J77930</v>
          </cell>
          <cell r="D325" t="str">
            <v>C1SR</v>
          </cell>
          <cell r="E325">
            <v>40865</v>
          </cell>
          <cell r="F325">
            <v>41099</v>
          </cell>
        </row>
        <row r="326">
          <cell r="A326">
            <v>323</v>
          </cell>
          <cell r="B326">
            <v>8.6164723555044676E-2</v>
          </cell>
          <cell r="C326" t="str">
            <v>J92542</v>
          </cell>
          <cell r="D326" t="str">
            <v>C1SR</v>
          </cell>
          <cell r="E326">
            <v>40862</v>
          </cell>
          <cell r="F326">
            <v>41099</v>
          </cell>
        </row>
        <row r="327">
          <cell r="A327">
            <v>324</v>
          </cell>
          <cell r="B327">
            <v>0.46149272292092647</v>
          </cell>
          <cell r="C327" t="str">
            <v>J94591</v>
          </cell>
          <cell r="D327" t="str">
            <v>C1SR</v>
          </cell>
          <cell r="E327">
            <v>40875</v>
          </cell>
          <cell r="F327">
            <v>41099</v>
          </cell>
        </row>
        <row r="328">
          <cell r="A328">
            <v>325</v>
          </cell>
          <cell r="B328">
            <v>0.99263390538359908</v>
          </cell>
          <cell r="C328" t="str">
            <v>J95143</v>
          </cell>
          <cell r="D328" t="str">
            <v>C1SR</v>
          </cell>
          <cell r="E328">
            <v>40875</v>
          </cell>
          <cell r="F328">
            <v>41099</v>
          </cell>
        </row>
        <row r="329">
          <cell r="A329">
            <v>326</v>
          </cell>
          <cell r="B329">
            <v>0.61748623581924689</v>
          </cell>
          <cell r="C329" t="str">
            <v>J96337</v>
          </cell>
          <cell r="D329" t="str">
            <v>C1SR</v>
          </cell>
          <cell r="E329">
            <v>40875</v>
          </cell>
          <cell r="F329">
            <v>41099</v>
          </cell>
        </row>
        <row r="330">
          <cell r="A330">
            <v>327</v>
          </cell>
          <cell r="B330">
            <v>0.65063032075205729</v>
          </cell>
          <cell r="C330" t="str">
            <v>J96351</v>
          </cell>
          <cell r="D330" t="str">
            <v>C1SR</v>
          </cell>
          <cell r="E330">
            <v>40875</v>
          </cell>
          <cell r="F330">
            <v>41099</v>
          </cell>
        </row>
        <row r="331">
          <cell r="A331">
            <v>328</v>
          </cell>
          <cell r="B331">
            <v>0.41839606128540119</v>
          </cell>
          <cell r="C331" t="str">
            <v>G93255</v>
          </cell>
          <cell r="D331" t="str">
            <v>C1SR</v>
          </cell>
          <cell r="E331">
            <v>40568</v>
          </cell>
          <cell r="F331">
            <v>41100</v>
          </cell>
        </row>
        <row r="332">
          <cell r="A332">
            <v>329</v>
          </cell>
          <cell r="B332">
            <v>0.65057210850246894</v>
          </cell>
          <cell r="C332" t="str">
            <v>H53848</v>
          </cell>
          <cell r="D332" t="str">
            <v>C1SR</v>
          </cell>
          <cell r="E332">
            <v>40631</v>
          </cell>
          <cell r="F332">
            <v>41100</v>
          </cell>
        </row>
        <row r="333">
          <cell r="A333">
            <v>330</v>
          </cell>
          <cell r="B333">
            <v>0.36118638872775022</v>
          </cell>
          <cell r="C333" t="str">
            <v>H57912</v>
          </cell>
          <cell r="D333" t="str">
            <v>C1SR</v>
          </cell>
          <cell r="E333">
            <v>40631</v>
          </cell>
          <cell r="F333">
            <v>41100</v>
          </cell>
        </row>
        <row r="334">
          <cell r="A334">
            <v>331</v>
          </cell>
          <cell r="B334">
            <v>0.9171645264051218</v>
          </cell>
          <cell r="C334" t="str">
            <v>H58482</v>
          </cell>
          <cell r="D334" t="str">
            <v>C1SR</v>
          </cell>
          <cell r="E334">
            <v>40631</v>
          </cell>
          <cell r="F334">
            <v>41100</v>
          </cell>
        </row>
        <row r="335">
          <cell r="A335">
            <v>332</v>
          </cell>
          <cell r="B335">
            <v>0.20679172886530184</v>
          </cell>
          <cell r="C335" t="str">
            <v>H59644</v>
          </cell>
          <cell r="D335" t="str">
            <v>C1SR</v>
          </cell>
          <cell r="E335">
            <v>40638</v>
          </cell>
          <cell r="F335">
            <v>41100</v>
          </cell>
        </row>
        <row r="336">
          <cell r="A336">
            <v>333</v>
          </cell>
          <cell r="B336">
            <v>0.93948093943947752</v>
          </cell>
          <cell r="C336" t="str">
            <v>H61583</v>
          </cell>
          <cell r="D336" t="str">
            <v>C1SR</v>
          </cell>
          <cell r="E336">
            <v>40638</v>
          </cell>
          <cell r="F336">
            <v>41100</v>
          </cell>
        </row>
        <row r="337">
          <cell r="A337">
            <v>334</v>
          </cell>
          <cell r="B337">
            <v>0.98393079953909945</v>
          </cell>
          <cell r="C337" t="str">
            <v>H66648</v>
          </cell>
          <cell r="D337" t="str">
            <v>C1SR</v>
          </cell>
          <cell r="E337">
            <v>40682</v>
          </cell>
          <cell r="F337">
            <v>41100</v>
          </cell>
        </row>
        <row r="338">
          <cell r="A338">
            <v>335</v>
          </cell>
          <cell r="B338">
            <v>0.1241738157167791</v>
          </cell>
          <cell r="C338" t="str">
            <v>H74676</v>
          </cell>
          <cell r="D338" t="str">
            <v>C1SR</v>
          </cell>
          <cell r="E338">
            <v>40744</v>
          </cell>
          <cell r="F338">
            <v>41100</v>
          </cell>
        </row>
        <row r="339">
          <cell r="A339">
            <v>336</v>
          </cell>
          <cell r="B339">
            <v>0.40365842816725173</v>
          </cell>
          <cell r="C339" t="str">
            <v>H75144</v>
          </cell>
          <cell r="D339" t="str">
            <v>C1SR</v>
          </cell>
          <cell r="E339">
            <v>40744</v>
          </cell>
          <cell r="F339">
            <v>41100</v>
          </cell>
        </row>
        <row r="340">
          <cell r="A340">
            <v>337</v>
          </cell>
          <cell r="B340">
            <v>0.37799959378303716</v>
          </cell>
          <cell r="C340" t="str">
            <v>H75172</v>
          </cell>
          <cell r="D340" t="str">
            <v>C1SR</v>
          </cell>
          <cell r="E340">
            <v>40744</v>
          </cell>
          <cell r="F340">
            <v>41100</v>
          </cell>
        </row>
        <row r="341">
          <cell r="A341">
            <v>338</v>
          </cell>
          <cell r="B341">
            <v>0.69568269076626355</v>
          </cell>
          <cell r="C341" t="str">
            <v>J12959</v>
          </cell>
          <cell r="D341" t="str">
            <v>C1SR</v>
          </cell>
          <cell r="E341">
            <v>40800</v>
          </cell>
          <cell r="F341">
            <v>41100</v>
          </cell>
        </row>
        <row r="342">
          <cell r="A342">
            <v>339</v>
          </cell>
          <cell r="B342">
            <v>0.31063143498918844</v>
          </cell>
          <cell r="C342" t="str">
            <v>J30493</v>
          </cell>
          <cell r="D342" t="str">
            <v>C1SR</v>
          </cell>
          <cell r="E342">
            <v>40828</v>
          </cell>
          <cell r="F342">
            <v>41100</v>
          </cell>
        </row>
        <row r="343">
          <cell r="A343">
            <v>340</v>
          </cell>
          <cell r="B343">
            <v>0.19989307860913019</v>
          </cell>
          <cell r="C343" t="str">
            <v>J40596</v>
          </cell>
          <cell r="D343" t="str">
            <v>C1SR</v>
          </cell>
          <cell r="E343">
            <v>40834</v>
          </cell>
          <cell r="F343">
            <v>41100</v>
          </cell>
        </row>
        <row r="344">
          <cell r="A344">
            <v>341</v>
          </cell>
          <cell r="B344">
            <v>0.33254085995868554</v>
          </cell>
          <cell r="C344" t="str">
            <v>J41613</v>
          </cell>
          <cell r="D344" t="str">
            <v>C1SR</v>
          </cell>
          <cell r="E344">
            <v>40834</v>
          </cell>
          <cell r="F344">
            <v>41100</v>
          </cell>
        </row>
        <row r="345">
          <cell r="A345">
            <v>342</v>
          </cell>
          <cell r="B345">
            <v>0.74225118540627322</v>
          </cell>
          <cell r="C345" t="str">
            <v>J43806</v>
          </cell>
          <cell r="D345" t="str">
            <v>C1SR</v>
          </cell>
          <cell r="E345">
            <v>40840</v>
          </cell>
          <cell r="F345">
            <v>41100</v>
          </cell>
        </row>
        <row r="346">
          <cell r="A346">
            <v>343</v>
          </cell>
          <cell r="B346">
            <v>0.71560718344717067</v>
          </cell>
          <cell r="C346" t="str">
            <v>J48882</v>
          </cell>
          <cell r="D346" t="str">
            <v>C1SR</v>
          </cell>
          <cell r="E346">
            <v>40840</v>
          </cell>
          <cell r="F346">
            <v>41100</v>
          </cell>
        </row>
        <row r="347">
          <cell r="A347">
            <v>344</v>
          </cell>
          <cell r="B347">
            <v>0.10609569983184419</v>
          </cell>
          <cell r="C347" t="str">
            <v>J51991</v>
          </cell>
          <cell r="D347" t="str">
            <v>C1SR</v>
          </cell>
          <cell r="E347">
            <v>40840</v>
          </cell>
          <cell r="F347">
            <v>41100</v>
          </cell>
        </row>
        <row r="348">
          <cell r="A348">
            <v>345</v>
          </cell>
          <cell r="B348">
            <v>0.75138000897761825</v>
          </cell>
          <cell r="C348" t="str">
            <v>J61621</v>
          </cell>
          <cell r="D348" t="str">
            <v>C1SR</v>
          </cell>
          <cell r="E348">
            <v>40855</v>
          </cell>
          <cell r="F348">
            <v>41100</v>
          </cell>
        </row>
        <row r="349">
          <cell r="A349">
            <v>346</v>
          </cell>
          <cell r="B349">
            <v>0.73065253736070668</v>
          </cell>
          <cell r="C349" t="str">
            <v>J67244</v>
          </cell>
          <cell r="D349" t="str">
            <v>C1SR</v>
          </cell>
          <cell r="E349">
            <v>40862</v>
          </cell>
          <cell r="F349">
            <v>41100</v>
          </cell>
        </row>
        <row r="350">
          <cell r="A350">
            <v>347</v>
          </cell>
          <cell r="B350">
            <v>3.3522413544537999E-2</v>
          </cell>
          <cell r="C350" t="str">
            <v>J67273</v>
          </cell>
          <cell r="D350" t="str">
            <v>C1SR</v>
          </cell>
          <cell r="E350">
            <v>40862</v>
          </cell>
          <cell r="F350">
            <v>41100</v>
          </cell>
        </row>
        <row r="351">
          <cell r="A351">
            <v>348</v>
          </cell>
          <cell r="B351">
            <v>0.76638746234047361</v>
          </cell>
          <cell r="C351" t="str">
            <v>J68623</v>
          </cell>
          <cell r="D351" t="str">
            <v>C1SR</v>
          </cell>
          <cell r="E351">
            <v>40862</v>
          </cell>
          <cell r="F351">
            <v>41100</v>
          </cell>
        </row>
        <row r="352">
          <cell r="A352">
            <v>349</v>
          </cell>
          <cell r="B352">
            <v>0.12820512147933194</v>
          </cell>
          <cell r="C352" t="str">
            <v>J69051</v>
          </cell>
          <cell r="D352" t="str">
            <v>C1SR</v>
          </cell>
          <cell r="E352">
            <v>40862</v>
          </cell>
          <cell r="F352">
            <v>41100</v>
          </cell>
        </row>
        <row r="353">
          <cell r="A353">
            <v>350</v>
          </cell>
          <cell r="B353">
            <v>0.4261636469762633</v>
          </cell>
          <cell r="C353" t="str">
            <v>J69052</v>
          </cell>
          <cell r="D353" t="str">
            <v>C1SR</v>
          </cell>
          <cell r="E353">
            <v>40862</v>
          </cell>
          <cell r="F353">
            <v>41100</v>
          </cell>
        </row>
        <row r="354">
          <cell r="A354">
            <v>351</v>
          </cell>
          <cell r="B354">
            <v>8.0032141593795791E-2</v>
          </cell>
          <cell r="C354" t="str">
            <v>J76303</v>
          </cell>
          <cell r="D354" t="str">
            <v>C1SR</v>
          </cell>
          <cell r="E354">
            <v>40865</v>
          </cell>
          <cell r="F354">
            <v>41100</v>
          </cell>
        </row>
        <row r="355">
          <cell r="A355">
            <v>352</v>
          </cell>
          <cell r="B355">
            <v>0.70840527011640864</v>
          </cell>
          <cell r="C355" t="str">
            <v>J86329</v>
          </cell>
          <cell r="D355" t="str">
            <v>C1SR</v>
          </cell>
          <cell r="E355">
            <v>40822</v>
          </cell>
          <cell r="F355">
            <v>41100</v>
          </cell>
        </row>
        <row r="356">
          <cell r="A356">
            <v>353</v>
          </cell>
          <cell r="B356">
            <v>0.14961041317750712</v>
          </cell>
          <cell r="C356" t="str">
            <v>J95809</v>
          </cell>
          <cell r="D356" t="str">
            <v>C1SR</v>
          </cell>
          <cell r="E356">
            <v>40875</v>
          </cell>
          <cell r="F356">
            <v>41100</v>
          </cell>
        </row>
        <row r="357">
          <cell r="A357">
            <v>354</v>
          </cell>
          <cell r="B357">
            <v>0.95252488313925832</v>
          </cell>
          <cell r="C357" t="str">
            <v>J96157</v>
          </cell>
          <cell r="D357" t="str">
            <v>C1SR</v>
          </cell>
          <cell r="E357">
            <v>40875</v>
          </cell>
          <cell r="F357">
            <v>41100</v>
          </cell>
        </row>
        <row r="358">
          <cell r="A358">
            <v>355</v>
          </cell>
          <cell r="B358">
            <v>0.27818954265515983</v>
          </cell>
          <cell r="C358" t="str">
            <v>H75101</v>
          </cell>
          <cell r="D358" t="str">
            <v>C1SR</v>
          </cell>
          <cell r="E358">
            <v>40744</v>
          </cell>
          <cell r="F358">
            <v>41101</v>
          </cell>
        </row>
        <row r="359">
          <cell r="A359">
            <v>356</v>
          </cell>
          <cell r="B359">
            <v>0.92319925932225488</v>
          </cell>
          <cell r="C359" t="str">
            <v>J88869</v>
          </cell>
          <cell r="D359" t="str">
            <v>C1SR</v>
          </cell>
          <cell r="E359">
            <v>40844</v>
          </cell>
          <cell r="F359">
            <v>41101</v>
          </cell>
        </row>
        <row r="360">
          <cell r="A360">
            <v>357</v>
          </cell>
          <cell r="B360">
            <v>0.60321167742876058</v>
          </cell>
          <cell r="C360" t="str">
            <v>J53117</v>
          </cell>
          <cell r="D360" t="str">
            <v>C1SR</v>
          </cell>
          <cell r="E360">
            <v>40855</v>
          </cell>
          <cell r="F360">
            <v>41102</v>
          </cell>
        </row>
        <row r="361">
          <cell r="A361">
            <v>358</v>
          </cell>
          <cell r="B361">
            <v>0.38563842936205295</v>
          </cell>
          <cell r="C361" t="str">
            <v>J96342</v>
          </cell>
          <cell r="D361" t="str">
            <v>C1SR</v>
          </cell>
          <cell r="E361">
            <v>40875</v>
          </cell>
          <cell r="F361">
            <v>41102</v>
          </cell>
        </row>
        <row r="362">
          <cell r="A362">
            <v>359</v>
          </cell>
          <cell r="B362">
            <v>6.5769571825139539E-2</v>
          </cell>
          <cell r="C362" t="str">
            <v>J96350</v>
          </cell>
          <cell r="D362" t="str">
            <v>C1SR</v>
          </cell>
          <cell r="E362">
            <v>40875</v>
          </cell>
          <cell r="F362">
            <v>41102</v>
          </cell>
        </row>
        <row r="363">
          <cell r="A363">
            <v>360</v>
          </cell>
          <cell r="B363">
            <v>0.22800988496987262</v>
          </cell>
          <cell r="C363" t="str">
            <v>H54589</v>
          </cell>
          <cell r="D363" t="str">
            <v>C1SR</v>
          </cell>
          <cell r="E363">
            <v>40631</v>
          </cell>
          <cell r="F363">
            <v>41103</v>
          </cell>
        </row>
        <row r="364">
          <cell r="A364">
            <v>361</v>
          </cell>
          <cell r="B364">
            <v>0.8427319842696902</v>
          </cell>
          <cell r="C364" t="str">
            <v>H57694</v>
          </cell>
          <cell r="D364" t="str">
            <v>C1SR</v>
          </cell>
          <cell r="E364">
            <v>40631</v>
          </cell>
          <cell r="F364">
            <v>41103</v>
          </cell>
        </row>
        <row r="365">
          <cell r="A365">
            <v>362</v>
          </cell>
          <cell r="B365">
            <v>0.89942714482929631</v>
          </cell>
          <cell r="C365" t="str">
            <v>J11022</v>
          </cell>
          <cell r="D365" t="str">
            <v>C1SR</v>
          </cell>
          <cell r="E365">
            <v>40800</v>
          </cell>
          <cell r="F365">
            <v>41103</v>
          </cell>
        </row>
        <row r="366">
          <cell r="A366">
            <v>363</v>
          </cell>
          <cell r="B366">
            <v>8.2720380654992876E-2</v>
          </cell>
          <cell r="C366" t="str">
            <v>J19113</v>
          </cell>
          <cell r="D366" t="str">
            <v>C1SR</v>
          </cell>
          <cell r="E366">
            <v>40800</v>
          </cell>
          <cell r="F366">
            <v>41103</v>
          </cell>
        </row>
        <row r="367">
          <cell r="A367">
            <v>364</v>
          </cell>
          <cell r="B367">
            <v>0.95247398364737268</v>
          </cell>
          <cell r="C367" t="str">
            <v>J46673</v>
          </cell>
          <cell r="D367" t="str">
            <v>C1SR</v>
          </cell>
          <cell r="E367">
            <v>40840</v>
          </cell>
          <cell r="F367">
            <v>41103</v>
          </cell>
        </row>
        <row r="368">
          <cell r="A368">
            <v>365</v>
          </cell>
          <cell r="B368">
            <v>0.32087844261921905</v>
          </cell>
          <cell r="C368" t="str">
            <v>J46890</v>
          </cell>
          <cell r="D368" t="str">
            <v>C1SR</v>
          </cell>
          <cell r="E368">
            <v>40840</v>
          </cell>
          <cell r="F368">
            <v>41103</v>
          </cell>
        </row>
        <row r="369">
          <cell r="A369">
            <v>366</v>
          </cell>
          <cell r="B369">
            <v>0.98634466809147214</v>
          </cell>
          <cell r="C369" t="str">
            <v>J55103</v>
          </cell>
          <cell r="D369" t="str">
            <v>C1SR</v>
          </cell>
          <cell r="E369">
            <v>40855</v>
          </cell>
          <cell r="F369">
            <v>41103</v>
          </cell>
        </row>
        <row r="370">
          <cell r="A370">
            <v>367</v>
          </cell>
          <cell r="B370">
            <v>1.572719262679978E-2</v>
          </cell>
          <cell r="C370" t="str">
            <v>J55781</v>
          </cell>
          <cell r="D370" t="str">
            <v>C1SR</v>
          </cell>
          <cell r="E370">
            <v>40855</v>
          </cell>
          <cell r="F370">
            <v>41103</v>
          </cell>
        </row>
        <row r="371">
          <cell r="A371">
            <v>368</v>
          </cell>
          <cell r="B371">
            <v>0.42219276789042726</v>
          </cell>
          <cell r="C371" t="str">
            <v>J61611</v>
          </cell>
          <cell r="D371" t="str">
            <v>C1SR</v>
          </cell>
          <cell r="E371">
            <v>40855</v>
          </cell>
          <cell r="F371">
            <v>41103</v>
          </cell>
        </row>
        <row r="372">
          <cell r="A372">
            <v>369</v>
          </cell>
          <cell r="B372">
            <v>0.38372695643237198</v>
          </cell>
          <cell r="C372" t="str">
            <v>J95113</v>
          </cell>
          <cell r="D372" t="str">
            <v>C1SR</v>
          </cell>
          <cell r="E372">
            <v>40875</v>
          </cell>
          <cell r="F372">
            <v>41103</v>
          </cell>
        </row>
        <row r="373">
          <cell r="A373">
            <v>370</v>
          </cell>
          <cell r="B373">
            <v>0.58785758780716413</v>
          </cell>
          <cell r="C373" t="str">
            <v>H56418</v>
          </cell>
          <cell r="D373" t="str">
            <v>C1SR</v>
          </cell>
          <cell r="E373">
            <v>40631</v>
          </cell>
          <cell r="F373">
            <v>41109</v>
          </cell>
        </row>
        <row r="374">
          <cell r="A374">
            <v>371</v>
          </cell>
          <cell r="B374">
            <v>7.2939629157586228E-2</v>
          </cell>
          <cell r="C374" t="str">
            <v>J02637</v>
          </cell>
          <cell r="D374" t="str">
            <v>C1SR</v>
          </cell>
          <cell r="E374">
            <v>40798</v>
          </cell>
          <cell r="F374">
            <v>41109</v>
          </cell>
        </row>
        <row r="375">
          <cell r="A375">
            <v>372</v>
          </cell>
          <cell r="B375">
            <v>0.77801433493540684</v>
          </cell>
          <cell r="C375" t="str">
            <v>J12922</v>
          </cell>
          <cell r="D375" t="str">
            <v>C1SR</v>
          </cell>
          <cell r="E375">
            <v>40800</v>
          </cell>
          <cell r="F375">
            <v>41109</v>
          </cell>
        </row>
        <row r="376">
          <cell r="A376">
            <v>373</v>
          </cell>
          <cell r="B376">
            <v>0.63644189299003484</v>
          </cell>
          <cell r="C376" t="str">
            <v>J15326</v>
          </cell>
          <cell r="D376" t="str">
            <v>C1SR</v>
          </cell>
          <cell r="E376">
            <v>40806</v>
          </cell>
          <cell r="F376">
            <v>41109</v>
          </cell>
        </row>
        <row r="377">
          <cell r="A377">
            <v>374</v>
          </cell>
          <cell r="B377">
            <v>0.17710810321691195</v>
          </cell>
          <cell r="C377" t="str">
            <v>J96192</v>
          </cell>
          <cell r="D377" t="str">
            <v>C1SR</v>
          </cell>
          <cell r="E377">
            <v>40875</v>
          </cell>
          <cell r="F377">
            <v>41109</v>
          </cell>
        </row>
        <row r="378">
          <cell r="A378">
            <v>375</v>
          </cell>
          <cell r="B378">
            <v>0.24078045830066286</v>
          </cell>
          <cell r="C378" t="str">
            <v>G95168</v>
          </cell>
          <cell r="D378" t="str">
            <v>C1SR</v>
          </cell>
          <cell r="E378">
            <v>40626</v>
          </cell>
          <cell r="F378">
            <v>41110</v>
          </cell>
        </row>
        <row r="379">
          <cell r="A379">
            <v>376</v>
          </cell>
          <cell r="B379">
            <v>0.47409570796858469</v>
          </cell>
          <cell r="C379" t="str">
            <v>H54174</v>
          </cell>
          <cell r="D379" t="str">
            <v>C1SR</v>
          </cell>
          <cell r="E379">
            <v>40631</v>
          </cell>
          <cell r="F379">
            <v>41110</v>
          </cell>
        </row>
        <row r="380">
          <cell r="A380">
            <v>377</v>
          </cell>
          <cell r="B380">
            <v>0.23093429572528124</v>
          </cell>
          <cell r="C380" t="str">
            <v>H62154</v>
          </cell>
          <cell r="D380" t="str">
            <v>C1SR</v>
          </cell>
          <cell r="E380">
            <v>40638</v>
          </cell>
          <cell r="F380">
            <v>41110</v>
          </cell>
        </row>
        <row r="381">
          <cell r="A381">
            <v>378</v>
          </cell>
          <cell r="B381">
            <v>0.69737224584863455</v>
          </cell>
          <cell r="C381" t="str">
            <v>H64210</v>
          </cell>
          <cell r="D381" t="str">
            <v>C1SR</v>
          </cell>
          <cell r="E381">
            <v>40638</v>
          </cell>
          <cell r="F381">
            <v>41110</v>
          </cell>
        </row>
        <row r="382">
          <cell r="A382">
            <v>379</v>
          </cell>
          <cell r="B382">
            <v>0.43199543522363693</v>
          </cell>
          <cell r="C382" t="str">
            <v>H72459</v>
          </cell>
          <cell r="D382" t="str">
            <v>C1SR</v>
          </cell>
          <cell r="E382">
            <v>40682</v>
          </cell>
          <cell r="F382">
            <v>41110</v>
          </cell>
        </row>
        <row r="383">
          <cell r="A383">
            <v>380</v>
          </cell>
          <cell r="B383">
            <v>0.73192857580799087</v>
          </cell>
          <cell r="C383" t="str">
            <v>H74783</v>
          </cell>
          <cell r="D383" t="str">
            <v>C1SR</v>
          </cell>
          <cell r="E383">
            <v>40744</v>
          </cell>
          <cell r="F383">
            <v>41110</v>
          </cell>
        </row>
        <row r="384">
          <cell r="A384">
            <v>381</v>
          </cell>
          <cell r="B384">
            <v>0.11190788354495551</v>
          </cell>
          <cell r="C384" t="str">
            <v>H76048</v>
          </cell>
          <cell r="D384" t="str">
            <v>C1SR</v>
          </cell>
          <cell r="E384">
            <v>40744</v>
          </cell>
          <cell r="F384">
            <v>41110</v>
          </cell>
        </row>
        <row r="385">
          <cell r="A385">
            <v>382</v>
          </cell>
          <cell r="B385">
            <v>0.41894759341381971</v>
          </cell>
          <cell r="C385" t="str">
            <v>H76074</v>
          </cell>
          <cell r="D385" t="str">
            <v>C1SR</v>
          </cell>
          <cell r="E385">
            <v>40744</v>
          </cell>
          <cell r="F385">
            <v>41110</v>
          </cell>
        </row>
        <row r="386">
          <cell r="A386">
            <v>383</v>
          </cell>
          <cell r="B386">
            <v>0.66239138110736373</v>
          </cell>
          <cell r="C386" t="str">
            <v>J09263</v>
          </cell>
          <cell r="D386" t="str">
            <v>C1SR</v>
          </cell>
          <cell r="E386">
            <v>40798</v>
          </cell>
          <cell r="F386">
            <v>41110</v>
          </cell>
        </row>
        <row r="387">
          <cell r="A387">
            <v>384</v>
          </cell>
          <cell r="B387">
            <v>0.9016064875468327</v>
          </cell>
          <cell r="C387" t="str">
            <v>J48838</v>
          </cell>
          <cell r="D387" t="str">
            <v>C1SR</v>
          </cell>
          <cell r="E387">
            <v>40840</v>
          </cell>
          <cell r="F387">
            <v>41110</v>
          </cell>
        </row>
        <row r="388">
          <cell r="A388">
            <v>385</v>
          </cell>
          <cell r="B388">
            <v>0.61155203629122501</v>
          </cell>
          <cell r="C388" t="str">
            <v>J55809</v>
          </cell>
          <cell r="D388" t="str">
            <v>C1SR</v>
          </cell>
          <cell r="E388">
            <v>40855</v>
          </cell>
          <cell r="F388">
            <v>41110</v>
          </cell>
        </row>
        <row r="389">
          <cell r="A389">
            <v>386</v>
          </cell>
          <cell r="B389">
            <v>0.69498240978284509</v>
          </cell>
          <cell r="C389" t="str">
            <v>J62101</v>
          </cell>
          <cell r="D389" t="str">
            <v>C1SR</v>
          </cell>
          <cell r="E389">
            <v>40862</v>
          </cell>
          <cell r="F389">
            <v>41110</v>
          </cell>
        </row>
        <row r="390">
          <cell r="A390">
            <v>387</v>
          </cell>
          <cell r="B390">
            <v>6.4021672445394584E-2</v>
          </cell>
          <cell r="C390" t="str">
            <v>J62559</v>
          </cell>
          <cell r="D390" t="str">
            <v>C1SR</v>
          </cell>
          <cell r="E390">
            <v>40862</v>
          </cell>
          <cell r="F390">
            <v>41110</v>
          </cell>
        </row>
        <row r="391">
          <cell r="A391">
            <v>388</v>
          </cell>
          <cell r="B391">
            <v>0.73094786034196746</v>
          </cell>
          <cell r="C391" t="str">
            <v>J62795</v>
          </cell>
          <cell r="D391" t="str">
            <v>C1SR</v>
          </cell>
          <cell r="E391">
            <v>40862</v>
          </cell>
          <cell r="F391">
            <v>41110</v>
          </cell>
        </row>
        <row r="392">
          <cell r="A392">
            <v>389</v>
          </cell>
          <cell r="B392">
            <v>0.97968834589338549</v>
          </cell>
          <cell r="C392" t="str">
            <v>J62857</v>
          </cell>
          <cell r="D392" t="str">
            <v>C1SR</v>
          </cell>
          <cell r="E392">
            <v>40862</v>
          </cell>
          <cell r="F392">
            <v>41110</v>
          </cell>
        </row>
        <row r="393">
          <cell r="A393">
            <v>390</v>
          </cell>
          <cell r="B393">
            <v>6.6314429108719652E-2</v>
          </cell>
          <cell r="C393" t="str">
            <v>J66419</v>
          </cell>
          <cell r="D393" t="str">
            <v>C1SR</v>
          </cell>
          <cell r="E393">
            <v>40862</v>
          </cell>
          <cell r="F393">
            <v>41110</v>
          </cell>
        </row>
        <row r="394">
          <cell r="A394">
            <v>391</v>
          </cell>
          <cell r="B394">
            <v>0.75738509928216269</v>
          </cell>
          <cell r="C394" t="str">
            <v>J69818</v>
          </cell>
          <cell r="D394" t="str">
            <v>C1SR</v>
          </cell>
          <cell r="E394">
            <v>40862</v>
          </cell>
          <cell r="F394">
            <v>41110</v>
          </cell>
        </row>
        <row r="395">
          <cell r="A395">
            <v>392</v>
          </cell>
          <cell r="B395">
            <v>0.36291382742539047</v>
          </cell>
          <cell r="C395" t="str">
            <v>J70876</v>
          </cell>
          <cell r="D395" t="str">
            <v>C1SR</v>
          </cell>
          <cell r="E395">
            <v>40862</v>
          </cell>
          <cell r="F395">
            <v>41110</v>
          </cell>
        </row>
        <row r="396">
          <cell r="A396">
            <v>393</v>
          </cell>
          <cell r="B396">
            <v>0.49678374274507198</v>
          </cell>
          <cell r="C396" t="str">
            <v>J77913</v>
          </cell>
          <cell r="D396" t="str">
            <v>C1SR</v>
          </cell>
          <cell r="E396">
            <v>40865</v>
          </cell>
          <cell r="F396">
            <v>41110</v>
          </cell>
        </row>
        <row r="397">
          <cell r="A397">
            <v>394</v>
          </cell>
          <cell r="B397">
            <v>0.93749261684760354</v>
          </cell>
          <cell r="C397" t="str">
            <v>J79739</v>
          </cell>
          <cell r="D397" t="str">
            <v>C1SR</v>
          </cell>
          <cell r="E397">
            <v>40865</v>
          </cell>
          <cell r="F397">
            <v>41110</v>
          </cell>
        </row>
        <row r="398">
          <cell r="A398">
            <v>395</v>
          </cell>
          <cell r="B398">
            <v>0.61749363134605761</v>
          </cell>
          <cell r="C398" t="str">
            <v>J83677</v>
          </cell>
          <cell r="D398" t="str">
            <v>C1SR</v>
          </cell>
          <cell r="E398">
            <v>40812</v>
          </cell>
          <cell r="F398">
            <v>41110</v>
          </cell>
        </row>
        <row r="399">
          <cell r="A399">
            <v>396</v>
          </cell>
          <cell r="B399">
            <v>0.53323633120178227</v>
          </cell>
          <cell r="C399" t="str">
            <v>J86958</v>
          </cell>
          <cell r="D399" t="str">
            <v>C1SR</v>
          </cell>
          <cell r="E399">
            <v>40822</v>
          </cell>
          <cell r="F399">
            <v>41110</v>
          </cell>
        </row>
        <row r="400">
          <cell r="A400">
            <v>397</v>
          </cell>
          <cell r="B400">
            <v>0.79202116901356379</v>
          </cell>
          <cell r="C400" t="str">
            <v>J88567</v>
          </cell>
          <cell r="D400" t="str">
            <v>C1SR</v>
          </cell>
          <cell r="E400">
            <v>40848</v>
          </cell>
          <cell r="F400">
            <v>41110</v>
          </cell>
        </row>
        <row r="401">
          <cell r="A401">
            <v>398</v>
          </cell>
          <cell r="B401">
            <v>0.4189247482409636</v>
          </cell>
          <cell r="C401" t="str">
            <v>J92202</v>
          </cell>
          <cell r="D401" t="str">
            <v>C1SR</v>
          </cell>
          <cell r="E401">
            <v>40862</v>
          </cell>
          <cell r="F401">
            <v>41110</v>
          </cell>
        </row>
        <row r="402">
          <cell r="A402">
            <v>399</v>
          </cell>
          <cell r="B402">
            <v>0.130056229160322</v>
          </cell>
          <cell r="C402" t="str">
            <v>J96142</v>
          </cell>
          <cell r="D402" t="str">
            <v>C1SR</v>
          </cell>
          <cell r="E402">
            <v>40875</v>
          </cell>
          <cell r="F402">
            <v>41110</v>
          </cell>
        </row>
        <row r="403">
          <cell r="A403">
            <v>400</v>
          </cell>
          <cell r="B403">
            <v>0.22962471653111516</v>
          </cell>
          <cell r="C403" t="str">
            <v>J96634</v>
          </cell>
          <cell r="D403" t="str">
            <v>C1SR</v>
          </cell>
          <cell r="E403">
            <v>40875</v>
          </cell>
          <cell r="F403">
            <v>41110</v>
          </cell>
        </row>
        <row r="404">
          <cell r="A404">
            <v>401</v>
          </cell>
          <cell r="B404">
            <v>0.51303372070210207</v>
          </cell>
          <cell r="C404" t="str">
            <v>H59823</v>
          </cell>
          <cell r="D404" t="str">
            <v>C1SR</v>
          </cell>
          <cell r="E404">
            <v>40638</v>
          </cell>
          <cell r="F404">
            <v>41113</v>
          </cell>
        </row>
        <row r="405">
          <cell r="A405">
            <v>402</v>
          </cell>
          <cell r="B405">
            <v>0.84507456400097614</v>
          </cell>
          <cell r="C405" t="str">
            <v>J20209</v>
          </cell>
          <cell r="D405" t="str">
            <v>C1SR</v>
          </cell>
          <cell r="E405">
            <v>40800</v>
          </cell>
          <cell r="F405">
            <v>41113</v>
          </cell>
        </row>
        <row r="406">
          <cell r="A406">
            <v>403</v>
          </cell>
          <cell r="B406">
            <v>0.24330323338172388</v>
          </cell>
          <cell r="C406" t="str">
            <v>J48123</v>
          </cell>
          <cell r="D406" t="str">
            <v>C1SR</v>
          </cell>
          <cell r="E406">
            <v>40840</v>
          </cell>
          <cell r="F406">
            <v>41113</v>
          </cell>
        </row>
        <row r="407">
          <cell r="A407">
            <v>404</v>
          </cell>
          <cell r="B407">
            <v>0.29696010902009817</v>
          </cell>
          <cell r="C407" t="str">
            <v>J79729</v>
          </cell>
          <cell r="D407" t="str">
            <v>C1SR</v>
          </cell>
          <cell r="E407">
            <v>40865</v>
          </cell>
          <cell r="F407">
            <v>41113</v>
          </cell>
        </row>
        <row r="408">
          <cell r="A408">
            <v>405</v>
          </cell>
          <cell r="B408">
            <v>0.25403717025115335</v>
          </cell>
          <cell r="C408" t="str">
            <v>J81423</v>
          </cell>
          <cell r="D408" t="str">
            <v>C1SR</v>
          </cell>
          <cell r="E408">
            <v>40865</v>
          </cell>
          <cell r="F408">
            <v>41113</v>
          </cell>
        </row>
        <row r="409">
          <cell r="A409">
            <v>406</v>
          </cell>
          <cell r="B409">
            <v>0.73884041321274807</v>
          </cell>
          <cell r="C409" t="str">
            <v>J82945</v>
          </cell>
          <cell r="D409" t="str">
            <v>C1SR</v>
          </cell>
          <cell r="E409">
            <v>40812</v>
          </cell>
          <cell r="F409">
            <v>41113</v>
          </cell>
        </row>
        <row r="410">
          <cell r="A410">
            <v>407</v>
          </cell>
          <cell r="B410">
            <v>8.9524710608452018E-2</v>
          </cell>
          <cell r="C410" t="str">
            <v>H51912</v>
          </cell>
          <cell r="D410" t="str">
            <v>C1SR</v>
          </cell>
          <cell r="E410">
            <v>40598</v>
          </cell>
          <cell r="F410">
            <v>41116</v>
          </cell>
        </row>
        <row r="411">
          <cell r="A411">
            <v>408</v>
          </cell>
          <cell r="B411">
            <v>0.51580825771105898</v>
          </cell>
          <cell r="C411" t="str">
            <v>H64187</v>
          </cell>
          <cell r="D411" t="str">
            <v>C1SR</v>
          </cell>
          <cell r="E411">
            <v>40638</v>
          </cell>
          <cell r="F411">
            <v>41116</v>
          </cell>
        </row>
        <row r="412">
          <cell r="A412">
            <v>409</v>
          </cell>
          <cell r="B412">
            <v>0.9401367928955584</v>
          </cell>
          <cell r="C412" t="str">
            <v>J23608</v>
          </cell>
          <cell r="D412" t="str">
            <v>C1SR</v>
          </cell>
          <cell r="E412">
            <v>40828</v>
          </cell>
          <cell r="F412">
            <v>41116</v>
          </cell>
        </row>
        <row r="413">
          <cell r="A413">
            <v>410</v>
          </cell>
          <cell r="B413">
            <v>0.54567225624366378</v>
          </cell>
          <cell r="C413" t="str">
            <v>J52545</v>
          </cell>
          <cell r="D413" t="str">
            <v>C1SR</v>
          </cell>
          <cell r="E413">
            <v>40840</v>
          </cell>
          <cell r="F413">
            <v>41116</v>
          </cell>
        </row>
        <row r="414">
          <cell r="A414">
            <v>411</v>
          </cell>
          <cell r="B414">
            <v>0.97631756786889368</v>
          </cell>
          <cell r="C414" t="str">
            <v>J61806</v>
          </cell>
          <cell r="D414" t="str">
            <v>C1SR</v>
          </cell>
          <cell r="E414">
            <v>40855</v>
          </cell>
          <cell r="F414">
            <v>41116</v>
          </cell>
        </row>
        <row r="415">
          <cell r="A415">
            <v>412</v>
          </cell>
          <cell r="B415">
            <v>0.64968596583965232</v>
          </cell>
          <cell r="C415" t="str">
            <v>J61948</v>
          </cell>
          <cell r="D415" t="str">
            <v>C1SR</v>
          </cell>
          <cell r="E415">
            <v>40862</v>
          </cell>
          <cell r="F415">
            <v>41116</v>
          </cell>
        </row>
        <row r="416">
          <cell r="A416">
            <v>413</v>
          </cell>
          <cell r="B416">
            <v>0.76609524059247758</v>
          </cell>
          <cell r="C416" t="str">
            <v>J62649</v>
          </cell>
          <cell r="D416" t="str">
            <v>C1SR</v>
          </cell>
          <cell r="E416">
            <v>40862</v>
          </cell>
          <cell r="F416">
            <v>41116</v>
          </cell>
        </row>
        <row r="417">
          <cell r="A417">
            <v>414</v>
          </cell>
          <cell r="B417">
            <v>0.56109036736045703</v>
          </cell>
          <cell r="C417" t="str">
            <v>J62679</v>
          </cell>
          <cell r="D417" t="str">
            <v>C1SR</v>
          </cell>
          <cell r="E417">
            <v>40862</v>
          </cell>
          <cell r="F417">
            <v>41116</v>
          </cell>
        </row>
        <row r="418">
          <cell r="A418">
            <v>415</v>
          </cell>
          <cell r="B418">
            <v>0.78314060203114932</v>
          </cell>
          <cell r="C418" t="str">
            <v>J68250</v>
          </cell>
          <cell r="D418" t="str">
            <v>C1SR</v>
          </cell>
          <cell r="E418">
            <v>40862</v>
          </cell>
          <cell r="F418">
            <v>41116</v>
          </cell>
        </row>
        <row r="419">
          <cell r="A419">
            <v>416</v>
          </cell>
          <cell r="B419">
            <v>0.44721822912085796</v>
          </cell>
          <cell r="C419" t="str">
            <v>J68370</v>
          </cell>
          <cell r="D419" t="str">
            <v>C1SR</v>
          </cell>
          <cell r="E419">
            <v>40862</v>
          </cell>
          <cell r="F419">
            <v>41116</v>
          </cell>
        </row>
        <row r="420">
          <cell r="A420">
            <v>417</v>
          </cell>
          <cell r="B420">
            <v>9.9345951468521543E-2</v>
          </cell>
          <cell r="C420" t="str">
            <v>J82055</v>
          </cell>
          <cell r="D420" t="str">
            <v>C1SR</v>
          </cell>
          <cell r="E420">
            <v>40812</v>
          </cell>
          <cell r="F420">
            <v>41116</v>
          </cell>
        </row>
        <row r="421">
          <cell r="A421">
            <v>418</v>
          </cell>
          <cell r="B421">
            <v>0.21291941917134571</v>
          </cell>
          <cell r="C421" t="str">
            <v>J84956</v>
          </cell>
          <cell r="D421" t="str">
            <v>C1SR</v>
          </cell>
          <cell r="E421">
            <v>40822</v>
          </cell>
          <cell r="F421">
            <v>41116</v>
          </cell>
        </row>
        <row r="422">
          <cell r="A422">
            <v>419</v>
          </cell>
          <cell r="B422">
            <v>0.98721962283224673</v>
          </cell>
          <cell r="C422" t="str">
            <v>J86209</v>
          </cell>
          <cell r="D422" t="str">
            <v>C1SR</v>
          </cell>
          <cell r="E422">
            <v>40822</v>
          </cell>
          <cell r="F422">
            <v>41116</v>
          </cell>
        </row>
        <row r="423">
          <cell r="A423">
            <v>420</v>
          </cell>
          <cell r="B423">
            <v>0.64020351395805464</v>
          </cell>
          <cell r="C423" t="str">
            <v>J53056</v>
          </cell>
          <cell r="D423" t="str">
            <v>C1SR</v>
          </cell>
          <cell r="E423">
            <v>40855</v>
          </cell>
          <cell r="F423">
            <v>41117</v>
          </cell>
        </row>
        <row r="424">
          <cell r="A424">
            <v>421</v>
          </cell>
          <cell r="B424">
            <v>0.83100934943554194</v>
          </cell>
          <cell r="C424" t="str">
            <v>J68343</v>
          </cell>
          <cell r="D424" t="str">
            <v>C1SR</v>
          </cell>
          <cell r="E424">
            <v>40862</v>
          </cell>
          <cell r="F424">
            <v>41117</v>
          </cell>
        </row>
        <row r="425">
          <cell r="A425">
            <v>422</v>
          </cell>
          <cell r="B425">
            <v>0.54161141267489377</v>
          </cell>
          <cell r="C425" t="str">
            <v>J68624</v>
          </cell>
          <cell r="D425" t="str">
            <v>C1SR</v>
          </cell>
          <cell r="E425">
            <v>40862</v>
          </cell>
          <cell r="F425">
            <v>41117</v>
          </cell>
        </row>
        <row r="426">
          <cell r="A426">
            <v>423</v>
          </cell>
          <cell r="B426">
            <v>0.49296012744223894</v>
          </cell>
          <cell r="C426" t="str">
            <v>H58355</v>
          </cell>
          <cell r="D426" t="str">
            <v>C1SR</v>
          </cell>
          <cell r="E426">
            <v>40631</v>
          </cell>
          <cell r="F426">
            <v>41120</v>
          </cell>
        </row>
        <row r="427">
          <cell r="A427">
            <v>424</v>
          </cell>
          <cell r="B427">
            <v>0.20689602792124795</v>
          </cell>
          <cell r="C427" t="str">
            <v>H68305</v>
          </cell>
          <cell r="D427" t="str">
            <v>C1SR</v>
          </cell>
          <cell r="E427">
            <v>40682</v>
          </cell>
          <cell r="F427">
            <v>41120</v>
          </cell>
        </row>
        <row r="428">
          <cell r="A428">
            <v>425</v>
          </cell>
          <cell r="B428">
            <v>0.43637014249855421</v>
          </cell>
          <cell r="C428" t="str">
            <v>J02907</v>
          </cell>
          <cell r="D428" t="str">
            <v>C1SR</v>
          </cell>
          <cell r="E428">
            <v>40798</v>
          </cell>
          <cell r="F428">
            <v>41120</v>
          </cell>
        </row>
        <row r="429">
          <cell r="A429">
            <v>426</v>
          </cell>
          <cell r="B429">
            <v>0.98502850157787836</v>
          </cell>
          <cell r="C429" t="str">
            <v>J10578</v>
          </cell>
          <cell r="D429" t="str">
            <v>C1SR</v>
          </cell>
          <cell r="E429">
            <v>40800</v>
          </cell>
          <cell r="F429">
            <v>41120</v>
          </cell>
        </row>
        <row r="430">
          <cell r="A430">
            <v>427</v>
          </cell>
          <cell r="B430">
            <v>0.24962244494835806</v>
          </cell>
          <cell r="C430" t="str">
            <v>J10677</v>
          </cell>
          <cell r="D430" t="str">
            <v>C1SR</v>
          </cell>
          <cell r="E430">
            <v>40800</v>
          </cell>
          <cell r="F430">
            <v>41120</v>
          </cell>
        </row>
        <row r="431">
          <cell r="A431">
            <v>428</v>
          </cell>
          <cell r="B431">
            <v>0.26988707498180942</v>
          </cell>
          <cell r="C431" t="str">
            <v>J10679</v>
          </cell>
          <cell r="D431" t="str">
            <v>C1SR</v>
          </cell>
          <cell r="E431">
            <v>40800</v>
          </cell>
          <cell r="F431">
            <v>41120</v>
          </cell>
        </row>
        <row r="432">
          <cell r="A432">
            <v>429</v>
          </cell>
          <cell r="B432">
            <v>9.3593515063053023E-2</v>
          </cell>
          <cell r="C432" t="str">
            <v>J67263</v>
          </cell>
          <cell r="D432" t="str">
            <v>C1SR</v>
          </cell>
          <cell r="E432">
            <v>40862</v>
          </cell>
          <cell r="F432">
            <v>41120</v>
          </cell>
        </row>
        <row r="433">
          <cell r="A433">
            <v>430</v>
          </cell>
          <cell r="B433">
            <v>0.85901043345823969</v>
          </cell>
          <cell r="C433" t="str">
            <v>J68996</v>
          </cell>
          <cell r="D433" t="str">
            <v>C1SR</v>
          </cell>
          <cell r="E433">
            <v>40862</v>
          </cell>
          <cell r="F433">
            <v>41120</v>
          </cell>
        </row>
        <row r="434">
          <cell r="A434">
            <v>431</v>
          </cell>
          <cell r="B434">
            <v>0.13758069541286588</v>
          </cell>
          <cell r="C434" t="str">
            <v>J69754</v>
          </cell>
          <cell r="D434" t="str">
            <v>C1SR</v>
          </cell>
          <cell r="E434">
            <v>40862</v>
          </cell>
          <cell r="F434">
            <v>41120</v>
          </cell>
        </row>
        <row r="435">
          <cell r="A435">
            <v>432</v>
          </cell>
          <cell r="B435">
            <v>1.6269158027170105E-2</v>
          </cell>
          <cell r="C435" t="str">
            <v>G97438</v>
          </cell>
          <cell r="D435" t="str">
            <v>C1SR</v>
          </cell>
          <cell r="E435">
            <v>40800</v>
          </cell>
          <cell r="F435">
            <v>41122</v>
          </cell>
        </row>
        <row r="436">
          <cell r="A436">
            <v>433</v>
          </cell>
          <cell r="B436">
            <v>0.29464338124344136</v>
          </cell>
          <cell r="C436" t="str">
            <v>J52606</v>
          </cell>
          <cell r="D436" t="str">
            <v>C1SR</v>
          </cell>
          <cell r="E436">
            <v>40840</v>
          </cell>
          <cell r="F436">
            <v>41122</v>
          </cell>
        </row>
        <row r="437">
          <cell r="A437">
            <v>434</v>
          </cell>
          <cell r="B437">
            <v>0.95890552252072625</v>
          </cell>
          <cell r="C437" t="str">
            <v>J60973</v>
          </cell>
          <cell r="D437" t="str">
            <v>C1SR</v>
          </cell>
          <cell r="E437">
            <v>40855</v>
          </cell>
          <cell r="F437">
            <v>41122</v>
          </cell>
        </row>
        <row r="438">
          <cell r="A438">
            <v>435</v>
          </cell>
          <cell r="B438">
            <v>0.93336645842523425</v>
          </cell>
          <cell r="C438" t="str">
            <v>J68138</v>
          </cell>
          <cell r="D438" t="str">
            <v>C1SR</v>
          </cell>
          <cell r="E438">
            <v>40862</v>
          </cell>
          <cell r="F438">
            <v>41122</v>
          </cell>
        </row>
        <row r="439">
          <cell r="A439">
            <v>436</v>
          </cell>
          <cell r="B439">
            <v>0.96180891202149488</v>
          </cell>
          <cell r="C439" t="str">
            <v>J71703</v>
          </cell>
          <cell r="D439" t="str">
            <v>C1SR</v>
          </cell>
          <cell r="E439">
            <v>40862</v>
          </cell>
          <cell r="F439">
            <v>41122</v>
          </cell>
        </row>
        <row r="440">
          <cell r="A440">
            <v>437</v>
          </cell>
          <cell r="B440">
            <v>0.8747372920765365</v>
          </cell>
          <cell r="C440" t="str">
            <v>H55392</v>
          </cell>
          <cell r="D440" t="str">
            <v>C1SR</v>
          </cell>
          <cell r="E440">
            <v>40631</v>
          </cell>
          <cell r="F440">
            <v>41127</v>
          </cell>
        </row>
        <row r="441">
          <cell r="A441">
            <v>438</v>
          </cell>
          <cell r="B441">
            <v>0.90291875663189236</v>
          </cell>
          <cell r="C441" t="str">
            <v>H57733</v>
          </cell>
          <cell r="D441" t="str">
            <v>C1SR</v>
          </cell>
          <cell r="E441">
            <v>40631</v>
          </cell>
          <cell r="F441">
            <v>41127</v>
          </cell>
        </row>
        <row r="442">
          <cell r="A442">
            <v>439</v>
          </cell>
          <cell r="B442">
            <v>0.93564234205343344</v>
          </cell>
          <cell r="C442" t="str">
            <v>J86466</v>
          </cell>
          <cell r="D442" t="str">
            <v>C1SR</v>
          </cell>
          <cell r="E442">
            <v>40822</v>
          </cell>
          <cell r="F442">
            <v>41127</v>
          </cell>
        </row>
        <row r="443">
          <cell r="A443">
            <v>440</v>
          </cell>
          <cell r="B443">
            <v>0.93624518434730575</v>
          </cell>
          <cell r="C443" t="str">
            <v>J03884</v>
          </cell>
          <cell r="D443" t="str">
            <v>C1SR</v>
          </cell>
          <cell r="E443">
            <v>40798</v>
          </cell>
          <cell r="F443">
            <v>41149</v>
          </cell>
        </row>
        <row r="444">
          <cell r="A444">
            <v>441</v>
          </cell>
          <cell r="B444">
            <v>0.84388174027125162</v>
          </cell>
          <cell r="C444" t="str">
            <v>J05453</v>
          </cell>
          <cell r="D444" t="str">
            <v>C1SR</v>
          </cell>
          <cell r="E444">
            <v>40798</v>
          </cell>
          <cell r="F444">
            <v>41149</v>
          </cell>
        </row>
        <row r="445">
          <cell r="A445">
            <v>442</v>
          </cell>
          <cell r="B445">
            <v>0.70240884961736205</v>
          </cell>
          <cell r="C445" t="str">
            <v>J23057</v>
          </cell>
          <cell r="D445" t="str">
            <v>C1SR</v>
          </cell>
          <cell r="E445">
            <v>40800</v>
          </cell>
          <cell r="F445">
            <v>41149</v>
          </cell>
        </row>
        <row r="446">
          <cell r="A446">
            <v>443</v>
          </cell>
          <cell r="B446">
            <v>0.34418226569332533</v>
          </cell>
          <cell r="C446" t="str">
            <v>J48499</v>
          </cell>
          <cell r="D446" t="str">
            <v>C1SR</v>
          </cell>
          <cell r="E446">
            <v>40840</v>
          </cell>
          <cell r="F446">
            <v>41149</v>
          </cell>
        </row>
        <row r="447">
          <cell r="A447">
            <v>444</v>
          </cell>
          <cell r="B447">
            <v>0.22128492239780961</v>
          </cell>
          <cell r="C447" t="str">
            <v>J62181</v>
          </cell>
          <cell r="D447" t="str">
            <v>C1SR</v>
          </cell>
          <cell r="E447">
            <v>40862</v>
          </cell>
          <cell r="F447">
            <v>41149</v>
          </cell>
        </row>
        <row r="448">
          <cell r="A448">
            <v>445</v>
          </cell>
          <cell r="B448">
            <v>0.33978266807200808</v>
          </cell>
          <cell r="C448" t="str">
            <v>J66429</v>
          </cell>
          <cell r="D448" t="str">
            <v>C1SR</v>
          </cell>
          <cell r="E448">
            <v>40862</v>
          </cell>
          <cell r="F448">
            <v>41149</v>
          </cell>
        </row>
        <row r="449">
          <cell r="A449">
            <v>446</v>
          </cell>
          <cell r="B449">
            <v>0.83484353012873136</v>
          </cell>
          <cell r="C449" t="str">
            <v>J76116</v>
          </cell>
          <cell r="D449" t="str">
            <v>C1SR</v>
          </cell>
          <cell r="E449">
            <v>40865</v>
          </cell>
          <cell r="F449">
            <v>41149</v>
          </cell>
        </row>
        <row r="450">
          <cell r="A450">
            <v>447</v>
          </cell>
          <cell r="B450">
            <v>0.53649696848117534</v>
          </cell>
          <cell r="C450" t="str">
            <v>J76122</v>
          </cell>
          <cell r="D450" t="str">
            <v>C1SR</v>
          </cell>
          <cell r="E450">
            <v>40865</v>
          </cell>
          <cell r="F450">
            <v>41149</v>
          </cell>
        </row>
        <row r="451">
          <cell r="A451">
            <v>448</v>
          </cell>
          <cell r="B451">
            <v>0.65409883875297736</v>
          </cell>
          <cell r="C451" t="str">
            <v>J96330</v>
          </cell>
          <cell r="D451" t="str">
            <v>C1SR</v>
          </cell>
          <cell r="E451">
            <v>40875</v>
          </cell>
          <cell r="F451">
            <v>41149</v>
          </cell>
        </row>
        <row r="452">
          <cell r="A452">
            <v>449</v>
          </cell>
          <cell r="B452">
            <v>0.45664724802505807</v>
          </cell>
          <cell r="C452" t="str">
            <v>H52480</v>
          </cell>
          <cell r="D452" t="str">
            <v>C1SR</v>
          </cell>
          <cell r="E452">
            <v>40598</v>
          </cell>
          <cell r="F452">
            <v>41150</v>
          </cell>
        </row>
        <row r="453">
          <cell r="A453">
            <v>450</v>
          </cell>
          <cell r="B453">
            <v>0.55131760263680119</v>
          </cell>
          <cell r="C453" t="str">
            <v>H57625</v>
          </cell>
          <cell r="D453" t="str">
            <v>C1SR</v>
          </cell>
          <cell r="E453">
            <v>40631</v>
          </cell>
          <cell r="F453">
            <v>41150</v>
          </cell>
        </row>
        <row r="454">
          <cell r="A454">
            <v>451</v>
          </cell>
          <cell r="B454">
            <v>0.41346657207731208</v>
          </cell>
          <cell r="C454" t="str">
            <v>H57758</v>
          </cell>
          <cell r="D454" t="str">
            <v>C1SR</v>
          </cell>
          <cell r="E454">
            <v>40631</v>
          </cell>
          <cell r="F454">
            <v>41150</v>
          </cell>
        </row>
        <row r="455">
          <cell r="A455">
            <v>452</v>
          </cell>
          <cell r="B455">
            <v>0.36217107719831299</v>
          </cell>
          <cell r="C455" t="str">
            <v>H61578</v>
          </cell>
          <cell r="D455" t="str">
            <v>C1SR</v>
          </cell>
          <cell r="E455">
            <v>40638</v>
          </cell>
          <cell r="F455">
            <v>41150</v>
          </cell>
        </row>
        <row r="456">
          <cell r="A456">
            <v>453</v>
          </cell>
          <cell r="B456">
            <v>0.97553051187957485</v>
          </cell>
          <cell r="C456" t="str">
            <v>H74577</v>
          </cell>
          <cell r="D456" t="str">
            <v>C1SR</v>
          </cell>
          <cell r="E456">
            <v>40744</v>
          </cell>
          <cell r="F456">
            <v>41150</v>
          </cell>
        </row>
        <row r="457">
          <cell r="A457">
            <v>454</v>
          </cell>
          <cell r="B457">
            <v>0.44282964145670967</v>
          </cell>
          <cell r="C457" t="str">
            <v>H74695</v>
          </cell>
          <cell r="D457" t="str">
            <v>C1SR</v>
          </cell>
          <cell r="E457">
            <v>40744</v>
          </cell>
          <cell r="F457">
            <v>41150</v>
          </cell>
        </row>
        <row r="458">
          <cell r="A458">
            <v>455</v>
          </cell>
          <cell r="B458">
            <v>0.85009198282356402</v>
          </cell>
          <cell r="C458" t="str">
            <v>J03289</v>
          </cell>
          <cell r="D458" t="str">
            <v>C1SR</v>
          </cell>
          <cell r="E458">
            <v>40798</v>
          </cell>
          <cell r="F458">
            <v>41150</v>
          </cell>
        </row>
        <row r="459">
          <cell r="A459">
            <v>456</v>
          </cell>
          <cell r="B459">
            <v>0.40457695256066994</v>
          </cell>
          <cell r="C459" t="str">
            <v>J04189</v>
          </cell>
          <cell r="D459" t="str">
            <v>C1SR</v>
          </cell>
          <cell r="E459">
            <v>40798</v>
          </cell>
          <cell r="F459">
            <v>41150</v>
          </cell>
        </row>
        <row r="460">
          <cell r="A460">
            <v>457</v>
          </cell>
          <cell r="B460">
            <v>0.21962998452424698</v>
          </cell>
          <cell r="C460" t="str">
            <v>J04488</v>
          </cell>
          <cell r="D460" t="str">
            <v>C1SR</v>
          </cell>
          <cell r="E460">
            <v>40798</v>
          </cell>
          <cell r="F460">
            <v>41150</v>
          </cell>
        </row>
        <row r="461">
          <cell r="A461">
            <v>458</v>
          </cell>
          <cell r="B461">
            <v>0.38221651182819194</v>
          </cell>
          <cell r="C461" t="str">
            <v>J20425</v>
          </cell>
          <cell r="D461" t="str">
            <v>C1SR</v>
          </cell>
          <cell r="E461">
            <v>40800</v>
          </cell>
          <cell r="F461">
            <v>41150</v>
          </cell>
        </row>
        <row r="462">
          <cell r="A462">
            <v>459</v>
          </cell>
          <cell r="B462">
            <v>0.20177342496598916</v>
          </cell>
          <cell r="C462" t="str">
            <v>J20960</v>
          </cell>
          <cell r="D462" t="str">
            <v>C1SR</v>
          </cell>
          <cell r="E462">
            <v>40800</v>
          </cell>
          <cell r="F462">
            <v>41150</v>
          </cell>
        </row>
        <row r="463">
          <cell r="A463">
            <v>460</v>
          </cell>
          <cell r="B463">
            <v>0.31289002562383128</v>
          </cell>
          <cell r="C463" t="str">
            <v>J41257</v>
          </cell>
          <cell r="D463" t="str">
            <v>C1SR</v>
          </cell>
          <cell r="E463">
            <v>40834</v>
          </cell>
          <cell r="F463">
            <v>41150</v>
          </cell>
        </row>
        <row r="464">
          <cell r="A464">
            <v>461</v>
          </cell>
          <cell r="B464">
            <v>0.4737412420883923</v>
          </cell>
          <cell r="C464" t="str">
            <v>J54377</v>
          </cell>
          <cell r="D464" t="str">
            <v>C1SR</v>
          </cell>
          <cell r="E464">
            <v>40855</v>
          </cell>
          <cell r="F464">
            <v>41150</v>
          </cell>
        </row>
        <row r="465">
          <cell r="A465">
            <v>462</v>
          </cell>
          <cell r="B465">
            <v>0.9987696565438029</v>
          </cell>
          <cell r="C465" t="str">
            <v>J55041</v>
          </cell>
          <cell r="D465" t="str">
            <v>C1SR</v>
          </cell>
          <cell r="E465">
            <v>40855</v>
          </cell>
          <cell r="F465">
            <v>41150</v>
          </cell>
        </row>
        <row r="466">
          <cell r="A466">
            <v>463</v>
          </cell>
          <cell r="B466">
            <v>0.14259543208700765</v>
          </cell>
          <cell r="C466" t="str">
            <v>J60218</v>
          </cell>
          <cell r="D466" t="str">
            <v>C1SR</v>
          </cell>
          <cell r="E466">
            <v>40855</v>
          </cell>
          <cell r="F466">
            <v>41150</v>
          </cell>
        </row>
        <row r="467">
          <cell r="A467">
            <v>464</v>
          </cell>
          <cell r="B467">
            <v>0.72339299432263737</v>
          </cell>
          <cell r="C467" t="str">
            <v>J61840</v>
          </cell>
          <cell r="D467" t="str">
            <v>C1SR</v>
          </cell>
          <cell r="E467">
            <v>40855</v>
          </cell>
          <cell r="F467">
            <v>41150</v>
          </cell>
        </row>
        <row r="468">
          <cell r="A468">
            <v>465</v>
          </cell>
          <cell r="B468">
            <v>0.57885966066707761</v>
          </cell>
          <cell r="C468" t="str">
            <v>J62183</v>
          </cell>
          <cell r="D468" t="str">
            <v>C1SR</v>
          </cell>
          <cell r="E468">
            <v>40862</v>
          </cell>
          <cell r="F468">
            <v>41150</v>
          </cell>
        </row>
        <row r="469">
          <cell r="A469">
            <v>466</v>
          </cell>
          <cell r="B469">
            <v>0.62962250091803773</v>
          </cell>
          <cell r="C469" t="str">
            <v>J62296</v>
          </cell>
          <cell r="D469" t="str">
            <v>C1SR</v>
          </cell>
          <cell r="E469">
            <v>40862</v>
          </cell>
          <cell r="F469">
            <v>41150</v>
          </cell>
        </row>
        <row r="470">
          <cell r="A470">
            <v>467</v>
          </cell>
          <cell r="B470">
            <v>5.7144503987482165E-2</v>
          </cell>
          <cell r="C470" t="str">
            <v>J66294</v>
          </cell>
          <cell r="D470" t="str">
            <v>C1SR</v>
          </cell>
          <cell r="E470">
            <v>40862</v>
          </cell>
          <cell r="F470">
            <v>41150</v>
          </cell>
        </row>
        <row r="471">
          <cell r="A471">
            <v>468</v>
          </cell>
          <cell r="B471">
            <v>0.64252571029330319</v>
          </cell>
          <cell r="C471" t="str">
            <v>J66469</v>
          </cell>
          <cell r="D471" t="str">
            <v>C1SR</v>
          </cell>
          <cell r="E471">
            <v>40862</v>
          </cell>
          <cell r="F471">
            <v>41150</v>
          </cell>
        </row>
        <row r="472">
          <cell r="A472">
            <v>469</v>
          </cell>
          <cell r="B472">
            <v>0.36225361028514425</v>
          </cell>
          <cell r="C472" t="str">
            <v>J67590</v>
          </cell>
          <cell r="D472" t="str">
            <v>C1SR</v>
          </cell>
          <cell r="E472">
            <v>40862</v>
          </cell>
          <cell r="F472">
            <v>41150</v>
          </cell>
        </row>
        <row r="473">
          <cell r="A473">
            <v>470</v>
          </cell>
          <cell r="B473">
            <v>0.89132222107904235</v>
          </cell>
          <cell r="C473" t="str">
            <v>J67627</v>
          </cell>
          <cell r="D473" t="str">
            <v>C1SR</v>
          </cell>
          <cell r="E473">
            <v>40862</v>
          </cell>
          <cell r="F473">
            <v>41150</v>
          </cell>
        </row>
        <row r="474">
          <cell r="A474">
            <v>471</v>
          </cell>
          <cell r="B474">
            <v>0.58264620918442578</v>
          </cell>
          <cell r="C474" t="str">
            <v>J68161</v>
          </cell>
          <cell r="D474" t="str">
            <v>C1SR</v>
          </cell>
          <cell r="E474">
            <v>40862</v>
          </cell>
          <cell r="F474">
            <v>41150</v>
          </cell>
        </row>
        <row r="475">
          <cell r="A475">
            <v>472</v>
          </cell>
          <cell r="B475">
            <v>0.84942810112189804</v>
          </cell>
          <cell r="C475" t="str">
            <v>J69750</v>
          </cell>
          <cell r="D475" t="str">
            <v>C1SR</v>
          </cell>
          <cell r="E475">
            <v>40862</v>
          </cell>
          <cell r="F475">
            <v>41150</v>
          </cell>
        </row>
        <row r="476">
          <cell r="A476">
            <v>473</v>
          </cell>
          <cell r="B476">
            <v>0.84971112877638921</v>
          </cell>
          <cell r="C476" t="str">
            <v>J71524</v>
          </cell>
          <cell r="D476" t="str">
            <v>C1SR</v>
          </cell>
          <cell r="E476">
            <v>40862</v>
          </cell>
          <cell r="F476">
            <v>41150</v>
          </cell>
        </row>
        <row r="477">
          <cell r="A477">
            <v>474</v>
          </cell>
          <cell r="B477">
            <v>0.20456389037050304</v>
          </cell>
          <cell r="C477" t="str">
            <v>J73467</v>
          </cell>
          <cell r="D477" t="str">
            <v>C1SR</v>
          </cell>
          <cell r="E477">
            <v>40822</v>
          </cell>
          <cell r="F477">
            <v>41150</v>
          </cell>
        </row>
        <row r="478">
          <cell r="A478">
            <v>475</v>
          </cell>
          <cell r="B478">
            <v>2.8559582996101285E-2</v>
          </cell>
          <cell r="C478" t="str">
            <v>J77427</v>
          </cell>
          <cell r="D478" t="str">
            <v>C1SR</v>
          </cell>
          <cell r="E478">
            <v>40865</v>
          </cell>
          <cell r="F478">
            <v>41150</v>
          </cell>
        </row>
        <row r="479">
          <cell r="A479">
            <v>476</v>
          </cell>
          <cell r="B479">
            <v>0.36753688029309683</v>
          </cell>
          <cell r="C479" t="str">
            <v>J77615</v>
          </cell>
          <cell r="D479" t="str">
            <v>C1SR</v>
          </cell>
          <cell r="E479">
            <v>40865</v>
          </cell>
          <cell r="F479">
            <v>41150</v>
          </cell>
        </row>
        <row r="480">
          <cell r="A480">
            <v>477</v>
          </cell>
          <cell r="B480">
            <v>0.52174898451236429</v>
          </cell>
          <cell r="C480" t="str">
            <v>J79043</v>
          </cell>
          <cell r="D480" t="str">
            <v>C1SR</v>
          </cell>
          <cell r="E480">
            <v>40865</v>
          </cell>
          <cell r="F480">
            <v>41150</v>
          </cell>
        </row>
        <row r="481">
          <cell r="A481">
            <v>478</v>
          </cell>
          <cell r="B481">
            <v>0.55634784597478093</v>
          </cell>
          <cell r="C481" t="str">
            <v>J79122</v>
          </cell>
          <cell r="D481" t="str">
            <v>C1SR</v>
          </cell>
          <cell r="E481">
            <v>40865</v>
          </cell>
          <cell r="F481">
            <v>41150</v>
          </cell>
        </row>
        <row r="482">
          <cell r="A482">
            <v>479</v>
          </cell>
          <cell r="B482">
            <v>0.58764594378845603</v>
          </cell>
          <cell r="C482" t="str">
            <v>J79123</v>
          </cell>
          <cell r="D482" t="str">
            <v>C1SR</v>
          </cell>
          <cell r="E482">
            <v>40865</v>
          </cell>
          <cell r="F482">
            <v>41150</v>
          </cell>
        </row>
        <row r="483">
          <cell r="A483">
            <v>480</v>
          </cell>
          <cell r="B483">
            <v>0.14340743416064694</v>
          </cell>
          <cell r="C483" t="str">
            <v>J79295</v>
          </cell>
          <cell r="D483" t="str">
            <v>C1SR</v>
          </cell>
          <cell r="E483">
            <v>40865</v>
          </cell>
          <cell r="F483">
            <v>41150</v>
          </cell>
        </row>
        <row r="484">
          <cell r="A484">
            <v>481</v>
          </cell>
          <cell r="B484">
            <v>9.6795915714755432E-2</v>
          </cell>
          <cell r="C484" t="str">
            <v>J81761</v>
          </cell>
          <cell r="D484" t="str">
            <v>C1SR</v>
          </cell>
          <cell r="E484">
            <v>40865</v>
          </cell>
          <cell r="F484">
            <v>41150</v>
          </cell>
        </row>
        <row r="485">
          <cell r="A485">
            <v>482</v>
          </cell>
          <cell r="B485">
            <v>8.7714760438267092E-2</v>
          </cell>
          <cell r="C485" t="str">
            <v>J82643</v>
          </cell>
          <cell r="D485" t="str">
            <v>C1SR</v>
          </cell>
          <cell r="E485">
            <v>40812</v>
          </cell>
          <cell r="F485">
            <v>41150</v>
          </cell>
        </row>
        <row r="486">
          <cell r="A486">
            <v>483</v>
          </cell>
          <cell r="B486">
            <v>0.58807847488434417</v>
          </cell>
          <cell r="C486" t="str">
            <v>J84702</v>
          </cell>
          <cell r="D486" t="str">
            <v>C1SR</v>
          </cell>
          <cell r="E486">
            <v>40812</v>
          </cell>
          <cell r="F486">
            <v>41150</v>
          </cell>
        </row>
        <row r="487">
          <cell r="A487">
            <v>484</v>
          </cell>
          <cell r="B487">
            <v>0.61742978603572396</v>
          </cell>
          <cell r="C487" t="str">
            <v>J86865</v>
          </cell>
          <cell r="D487" t="str">
            <v>C1SR</v>
          </cell>
          <cell r="E487">
            <v>40822</v>
          </cell>
          <cell r="F487">
            <v>41150</v>
          </cell>
        </row>
        <row r="488">
          <cell r="A488">
            <v>485</v>
          </cell>
          <cell r="B488">
            <v>0.43374832182516843</v>
          </cell>
          <cell r="C488" t="str">
            <v>J88479</v>
          </cell>
          <cell r="D488" t="str">
            <v>C1SR</v>
          </cell>
          <cell r="E488">
            <v>40848</v>
          </cell>
          <cell r="F488">
            <v>41150</v>
          </cell>
        </row>
        <row r="489">
          <cell r="A489">
            <v>486</v>
          </cell>
          <cell r="B489">
            <v>0.62472450861401541</v>
          </cell>
          <cell r="C489" t="str">
            <v>J97109</v>
          </cell>
          <cell r="D489" t="str">
            <v>C1SR</v>
          </cell>
          <cell r="E489">
            <v>40875</v>
          </cell>
          <cell r="F489">
            <v>41150</v>
          </cell>
        </row>
        <row r="490">
          <cell r="A490">
            <v>487</v>
          </cell>
          <cell r="B490">
            <v>0.99049695849929964</v>
          </cell>
          <cell r="C490" t="str">
            <v>J82673</v>
          </cell>
          <cell r="D490" t="str">
            <v>C1SR</v>
          </cell>
          <cell r="E490">
            <v>40812</v>
          </cell>
          <cell r="F490">
            <v>41151</v>
          </cell>
        </row>
        <row r="491">
          <cell r="A491">
            <v>488</v>
          </cell>
          <cell r="B491">
            <v>0.61475458256217119</v>
          </cell>
          <cell r="C491" t="str">
            <v>H61950</v>
          </cell>
          <cell r="D491" t="str">
            <v>C1SR</v>
          </cell>
          <cell r="E491">
            <v>40638</v>
          </cell>
          <cell r="F491">
            <v>41162</v>
          </cell>
        </row>
        <row r="492">
          <cell r="A492">
            <v>489</v>
          </cell>
          <cell r="B492">
            <v>0.89570400191989408</v>
          </cell>
          <cell r="C492" t="str">
            <v>H68719</v>
          </cell>
          <cell r="D492" t="str">
            <v>C1SR</v>
          </cell>
          <cell r="E492">
            <v>40682</v>
          </cell>
          <cell r="F492">
            <v>41162</v>
          </cell>
        </row>
        <row r="493">
          <cell r="A493">
            <v>490</v>
          </cell>
          <cell r="B493">
            <v>7.4550815154955319E-2</v>
          </cell>
          <cell r="C493" t="str">
            <v>H74415</v>
          </cell>
          <cell r="D493" t="str">
            <v>C1SR</v>
          </cell>
          <cell r="E493">
            <v>40744</v>
          </cell>
          <cell r="F493">
            <v>41162</v>
          </cell>
        </row>
        <row r="494">
          <cell r="A494">
            <v>491</v>
          </cell>
          <cell r="B494">
            <v>3.6311739709578683E-2</v>
          </cell>
          <cell r="C494" t="str">
            <v>J53541</v>
          </cell>
          <cell r="D494" t="str">
            <v>C1SR</v>
          </cell>
          <cell r="E494">
            <v>40855</v>
          </cell>
          <cell r="F494">
            <v>41162</v>
          </cell>
        </row>
        <row r="495">
          <cell r="A495">
            <v>492</v>
          </cell>
          <cell r="B495">
            <v>0.4365773058268968</v>
          </cell>
          <cell r="C495" t="str">
            <v>J71038</v>
          </cell>
          <cell r="D495" t="str">
            <v>C1SR</v>
          </cell>
          <cell r="E495">
            <v>40862</v>
          </cell>
          <cell r="F495">
            <v>41162</v>
          </cell>
        </row>
        <row r="496">
          <cell r="A496">
            <v>493</v>
          </cell>
          <cell r="B496">
            <v>0.43567619798955937</v>
          </cell>
          <cell r="C496" t="str">
            <v>J71076</v>
          </cell>
          <cell r="D496" t="str">
            <v>C1SR</v>
          </cell>
          <cell r="E496">
            <v>40862</v>
          </cell>
          <cell r="F496">
            <v>41162</v>
          </cell>
        </row>
        <row r="497">
          <cell r="A497">
            <v>494</v>
          </cell>
          <cell r="B497">
            <v>0.76974567379292946</v>
          </cell>
          <cell r="C497" t="str">
            <v>J77548</v>
          </cell>
          <cell r="D497" t="str">
            <v>C1SR</v>
          </cell>
          <cell r="E497">
            <v>40865</v>
          </cell>
          <cell r="F497">
            <v>41162</v>
          </cell>
        </row>
        <row r="498">
          <cell r="A498">
            <v>495</v>
          </cell>
          <cell r="B498">
            <v>0.65869708916337599</v>
          </cell>
          <cell r="C498" t="str">
            <v>J95603</v>
          </cell>
          <cell r="D498" t="str">
            <v>C1SR</v>
          </cell>
          <cell r="E498">
            <v>40875</v>
          </cell>
          <cell r="F498">
            <v>41162</v>
          </cell>
        </row>
        <row r="499">
          <cell r="A499">
            <v>496</v>
          </cell>
          <cell r="B499">
            <v>0.82016666537458693</v>
          </cell>
          <cell r="C499" t="str">
            <v>J95612</v>
          </cell>
          <cell r="D499" t="str">
            <v>C1SR</v>
          </cell>
          <cell r="E499">
            <v>40875</v>
          </cell>
          <cell r="F499">
            <v>41162</v>
          </cell>
        </row>
        <row r="500">
          <cell r="A500">
            <v>497</v>
          </cell>
          <cell r="B500">
            <v>0.94461092795330992</v>
          </cell>
          <cell r="C500" t="str">
            <v>H51741</v>
          </cell>
          <cell r="D500" t="str">
            <v>C1SR</v>
          </cell>
          <cell r="E500">
            <v>40598</v>
          </cell>
          <cell r="F500">
            <v>41163</v>
          </cell>
        </row>
        <row r="501">
          <cell r="A501">
            <v>498</v>
          </cell>
          <cell r="B501">
            <v>0.10074877254325032</v>
          </cell>
          <cell r="C501" t="str">
            <v>H59280</v>
          </cell>
          <cell r="D501" t="str">
            <v>C1SR</v>
          </cell>
          <cell r="E501">
            <v>40631</v>
          </cell>
          <cell r="F501">
            <v>41163</v>
          </cell>
        </row>
        <row r="502">
          <cell r="A502">
            <v>499</v>
          </cell>
          <cell r="B502">
            <v>0.57267423324596078</v>
          </cell>
          <cell r="C502" t="str">
            <v>H68257</v>
          </cell>
          <cell r="D502" t="str">
            <v>C1SR</v>
          </cell>
          <cell r="E502">
            <v>40682</v>
          </cell>
          <cell r="F502">
            <v>41163</v>
          </cell>
        </row>
        <row r="503">
          <cell r="A503">
            <v>500</v>
          </cell>
          <cell r="B503">
            <v>0.14256616304479008</v>
          </cell>
          <cell r="C503" t="str">
            <v>H68258</v>
          </cell>
          <cell r="D503" t="str">
            <v>C1SR</v>
          </cell>
          <cell r="E503">
            <v>40682</v>
          </cell>
          <cell r="F503">
            <v>41163</v>
          </cell>
        </row>
        <row r="504">
          <cell r="A504">
            <v>501</v>
          </cell>
          <cell r="B504">
            <v>0.22714583980223657</v>
          </cell>
          <cell r="C504" t="str">
            <v>H70096</v>
          </cell>
          <cell r="D504" t="str">
            <v>C1SR</v>
          </cell>
          <cell r="E504">
            <v>40682</v>
          </cell>
          <cell r="F504">
            <v>41163</v>
          </cell>
        </row>
        <row r="505">
          <cell r="A505">
            <v>502</v>
          </cell>
          <cell r="B505">
            <v>0.46096619213213552</v>
          </cell>
          <cell r="C505" t="str">
            <v>J15937</v>
          </cell>
          <cell r="D505" t="str">
            <v>C1SR</v>
          </cell>
          <cell r="E505">
            <v>40812</v>
          </cell>
          <cell r="F505">
            <v>41163</v>
          </cell>
        </row>
        <row r="506">
          <cell r="A506">
            <v>503</v>
          </cell>
          <cell r="B506">
            <v>0.34622914084816292</v>
          </cell>
          <cell r="C506" t="str">
            <v>J45312</v>
          </cell>
          <cell r="D506" t="str">
            <v>C1SR</v>
          </cell>
          <cell r="E506">
            <v>40840</v>
          </cell>
          <cell r="F506">
            <v>41163</v>
          </cell>
        </row>
        <row r="507">
          <cell r="A507">
            <v>504</v>
          </cell>
          <cell r="B507">
            <v>8.9820844895008412E-2</v>
          </cell>
          <cell r="C507" t="str">
            <v>J46593</v>
          </cell>
          <cell r="D507" t="str">
            <v>C1SR</v>
          </cell>
          <cell r="E507">
            <v>40840</v>
          </cell>
          <cell r="F507">
            <v>41163</v>
          </cell>
        </row>
        <row r="508">
          <cell r="A508">
            <v>505</v>
          </cell>
          <cell r="B508">
            <v>0.17054713449285619</v>
          </cell>
          <cell r="C508" t="str">
            <v>J46949</v>
          </cell>
          <cell r="D508" t="str">
            <v>C1SR</v>
          </cell>
          <cell r="E508">
            <v>40840</v>
          </cell>
          <cell r="F508">
            <v>41163</v>
          </cell>
        </row>
        <row r="509">
          <cell r="A509">
            <v>506</v>
          </cell>
          <cell r="B509">
            <v>9.1388045784068339E-2</v>
          </cell>
          <cell r="C509" t="str">
            <v>J66277</v>
          </cell>
          <cell r="D509" t="str">
            <v>C1SR</v>
          </cell>
          <cell r="E509">
            <v>40862</v>
          </cell>
          <cell r="F509">
            <v>41163</v>
          </cell>
        </row>
        <row r="510">
          <cell r="A510">
            <v>507</v>
          </cell>
          <cell r="B510">
            <v>0.28465354475200932</v>
          </cell>
          <cell r="C510" t="str">
            <v>J71229</v>
          </cell>
          <cell r="D510" t="str">
            <v>C1SR</v>
          </cell>
          <cell r="E510">
            <v>40862</v>
          </cell>
          <cell r="F510">
            <v>41163</v>
          </cell>
        </row>
        <row r="511">
          <cell r="A511">
            <v>508</v>
          </cell>
          <cell r="B511">
            <v>2.7452186856355532E-2</v>
          </cell>
          <cell r="C511" t="str">
            <v>J79529</v>
          </cell>
          <cell r="D511" t="str">
            <v>C1SR</v>
          </cell>
          <cell r="E511">
            <v>40865</v>
          </cell>
          <cell r="F511">
            <v>41163</v>
          </cell>
        </row>
        <row r="512">
          <cell r="A512">
            <v>509</v>
          </cell>
          <cell r="B512">
            <v>0.73555391538756865</v>
          </cell>
          <cell r="C512" t="str">
            <v>J87784</v>
          </cell>
          <cell r="D512" t="str">
            <v>C1SR</v>
          </cell>
          <cell r="E512">
            <v>40822</v>
          </cell>
          <cell r="F512">
            <v>41163</v>
          </cell>
        </row>
        <row r="513">
          <cell r="A513">
            <v>510</v>
          </cell>
          <cell r="B513">
            <v>0.26443479518168578</v>
          </cell>
          <cell r="C513" t="str">
            <v>G92584</v>
          </cell>
          <cell r="D513" t="str">
            <v>C1SR</v>
          </cell>
          <cell r="E513">
            <v>40568</v>
          </cell>
          <cell r="F513">
            <v>41170</v>
          </cell>
        </row>
        <row r="514">
          <cell r="A514">
            <v>511</v>
          </cell>
          <cell r="B514">
            <v>0.16260195369818664</v>
          </cell>
          <cell r="C514" t="str">
            <v>H68606</v>
          </cell>
          <cell r="D514" t="str">
            <v>C1SR</v>
          </cell>
          <cell r="E514">
            <v>40682</v>
          </cell>
          <cell r="F514">
            <v>41170</v>
          </cell>
        </row>
        <row r="515">
          <cell r="A515">
            <v>512</v>
          </cell>
          <cell r="B515">
            <v>0.56980271744241329</v>
          </cell>
          <cell r="C515" t="str">
            <v>H70123</v>
          </cell>
          <cell r="D515" t="str">
            <v>C1SR</v>
          </cell>
          <cell r="E515">
            <v>40682</v>
          </cell>
          <cell r="F515">
            <v>41170</v>
          </cell>
        </row>
        <row r="516">
          <cell r="A516">
            <v>513</v>
          </cell>
          <cell r="B516">
            <v>0.95138999663411883</v>
          </cell>
          <cell r="C516" t="str">
            <v>J03391</v>
          </cell>
          <cell r="D516" t="str">
            <v>C1SR</v>
          </cell>
          <cell r="E516">
            <v>40798</v>
          </cell>
          <cell r="F516">
            <v>41170</v>
          </cell>
        </row>
        <row r="517">
          <cell r="A517">
            <v>514</v>
          </cell>
          <cell r="B517">
            <v>0.62072373139048831</v>
          </cell>
          <cell r="C517" t="str">
            <v>J06501</v>
          </cell>
          <cell r="D517" t="str">
            <v>C1SR</v>
          </cell>
          <cell r="E517">
            <v>40798</v>
          </cell>
          <cell r="F517">
            <v>41170</v>
          </cell>
        </row>
        <row r="518">
          <cell r="A518">
            <v>515</v>
          </cell>
          <cell r="B518">
            <v>0.7951554366057858</v>
          </cell>
          <cell r="C518" t="str">
            <v>J23286</v>
          </cell>
          <cell r="D518" t="str">
            <v>C1SR</v>
          </cell>
          <cell r="E518">
            <v>40800</v>
          </cell>
          <cell r="F518">
            <v>41170</v>
          </cell>
        </row>
        <row r="519">
          <cell r="A519">
            <v>516</v>
          </cell>
          <cell r="B519">
            <v>0.42147843594507406</v>
          </cell>
          <cell r="C519" t="str">
            <v>J49376</v>
          </cell>
          <cell r="D519" t="str">
            <v>C1SR</v>
          </cell>
          <cell r="E519">
            <v>40840</v>
          </cell>
          <cell r="F519">
            <v>41170</v>
          </cell>
        </row>
        <row r="520">
          <cell r="A520">
            <v>517</v>
          </cell>
          <cell r="B520">
            <v>0.43152324329209946</v>
          </cell>
          <cell r="C520" t="str">
            <v>J59459</v>
          </cell>
          <cell r="D520" t="str">
            <v>C1SR</v>
          </cell>
          <cell r="E520">
            <v>40855</v>
          </cell>
          <cell r="F520">
            <v>41170</v>
          </cell>
        </row>
        <row r="521">
          <cell r="A521">
            <v>518</v>
          </cell>
          <cell r="B521">
            <v>0.40693294003346614</v>
          </cell>
          <cell r="C521" t="str">
            <v>J70089</v>
          </cell>
          <cell r="D521" t="str">
            <v>C1SR</v>
          </cell>
          <cell r="E521">
            <v>40862</v>
          </cell>
          <cell r="F521">
            <v>41170</v>
          </cell>
        </row>
        <row r="522">
          <cell r="A522">
            <v>519</v>
          </cell>
          <cell r="B522">
            <v>0.52791506430574586</v>
          </cell>
          <cell r="C522" t="str">
            <v>J92628</v>
          </cell>
          <cell r="D522" t="str">
            <v>C1SR</v>
          </cell>
          <cell r="E522">
            <v>40875</v>
          </cell>
          <cell r="F522">
            <v>41170</v>
          </cell>
        </row>
        <row r="523">
          <cell r="A523">
            <v>520</v>
          </cell>
          <cell r="B523">
            <v>0.22448584542271022</v>
          </cell>
          <cell r="C523" t="str">
            <v>J95347</v>
          </cell>
          <cell r="D523" t="str">
            <v>C1SR</v>
          </cell>
          <cell r="E523">
            <v>40875</v>
          </cell>
          <cell r="F523">
            <v>41170</v>
          </cell>
        </row>
        <row r="524">
          <cell r="A524">
            <v>521</v>
          </cell>
          <cell r="B524">
            <v>0.31245953549393346</v>
          </cell>
          <cell r="C524" t="str">
            <v>J96816</v>
          </cell>
          <cell r="D524" t="str">
            <v>C1SR</v>
          </cell>
          <cell r="E524">
            <v>40875</v>
          </cell>
          <cell r="F524">
            <v>41170</v>
          </cell>
        </row>
        <row r="525">
          <cell r="A525">
            <v>522</v>
          </cell>
          <cell r="B525">
            <v>0.85311957769046232</v>
          </cell>
          <cell r="C525" t="str">
            <v>J96953</v>
          </cell>
          <cell r="D525" t="str">
            <v>C1SR</v>
          </cell>
          <cell r="E525">
            <v>40875</v>
          </cell>
          <cell r="F525">
            <v>41170</v>
          </cell>
        </row>
        <row r="526">
          <cell r="A526">
            <v>523</v>
          </cell>
          <cell r="B526">
            <v>0.21967706615392879</v>
          </cell>
          <cell r="C526" t="str">
            <v>H55231</v>
          </cell>
          <cell r="D526" t="str">
            <v>C1SR</v>
          </cell>
          <cell r="E526">
            <v>40631</v>
          </cell>
          <cell r="F526">
            <v>41171</v>
          </cell>
        </row>
        <row r="527">
          <cell r="A527">
            <v>524</v>
          </cell>
          <cell r="B527">
            <v>0.54339956319812865</v>
          </cell>
          <cell r="C527" t="str">
            <v>H65268</v>
          </cell>
          <cell r="D527" t="str">
            <v>C1SR</v>
          </cell>
          <cell r="E527">
            <v>40683</v>
          </cell>
          <cell r="F527">
            <v>41171</v>
          </cell>
        </row>
        <row r="528">
          <cell r="A528">
            <v>525</v>
          </cell>
          <cell r="B528">
            <v>0.41339698565783156</v>
          </cell>
          <cell r="C528" t="str">
            <v>J38425</v>
          </cell>
          <cell r="D528" t="str">
            <v>C1SR</v>
          </cell>
          <cell r="E528">
            <v>40834</v>
          </cell>
          <cell r="F528">
            <v>41171</v>
          </cell>
        </row>
        <row r="529">
          <cell r="A529">
            <v>526</v>
          </cell>
          <cell r="B529">
            <v>0.90886725577323035</v>
          </cell>
          <cell r="C529" t="str">
            <v>J42975</v>
          </cell>
          <cell r="D529" t="str">
            <v>C1SR</v>
          </cell>
          <cell r="E529">
            <v>40834</v>
          </cell>
          <cell r="F529">
            <v>41171</v>
          </cell>
        </row>
        <row r="530">
          <cell r="A530">
            <v>527</v>
          </cell>
          <cell r="B530">
            <v>0.77199890366264068</v>
          </cell>
          <cell r="C530" t="str">
            <v>J43829</v>
          </cell>
          <cell r="D530" t="str">
            <v>C1SR</v>
          </cell>
          <cell r="E530">
            <v>40840</v>
          </cell>
          <cell r="F530">
            <v>41171</v>
          </cell>
        </row>
        <row r="531">
          <cell r="A531">
            <v>528</v>
          </cell>
          <cell r="B531">
            <v>0.21728512611945527</v>
          </cell>
          <cell r="C531" t="str">
            <v>J51264</v>
          </cell>
          <cell r="D531" t="str">
            <v>C1SR</v>
          </cell>
          <cell r="E531">
            <v>40840</v>
          </cell>
          <cell r="F531">
            <v>41171</v>
          </cell>
        </row>
        <row r="532">
          <cell r="A532">
            <v>529</v>
          </cell>
          <cell r="B532">
            <v>0.84053950887790685</v>
          </cell>
          <cell r="C532" t="str">
            <v>J63323</v>
          </cell>
          <cell r="D532" t="str">
            <v>C1SR</v>
          </cell>
          <cell r="E532">
            <v>40862</v>
          </cell>
          <cell r="F532">
            <v>41171</v>
          </cell>
        </row>
        <row r="533">
          <cell r="A533">
            <v>530</v>
          </cell>
          <cell r="B533">
            <v>0.50546145550820298</v>
          </cell>
          <cell r="C533" t="str">
            <v>J79395</v>
          </cell>
          <cell r="D533" t="str">
            <v>C1SR</v>
          </cell>
          <cell r="E533">
            <v>40865</v>
          </cell>
          <cell r="F533">
            <v>41171</v>
          </cell>
        </row>
        <row r="534">
          <cell r="A534">
            <v>531</v>
          </cell>
          <cell r="B534">
            <v>9.2524735430425609E-2</v>
          </cell>
          <cell r="C534" t="str">
            <v>J79424</v>
          </cell>
          <cell r="D534" t="str">
            <v>C1SR</v>
          </cell>
          <cell r="E534">
            <v>40865</v>
          </cell>
          <cell r="F534">
            <v>41171</v>
          </cell>
        </row>
        <row r="535">
          <cell r="A535">
            <v>532</v>
          </cell>
          <cell r="B535">
            <v>0.36050145634415343</v>
          </cell>
          <cell r="C535" t="str">
            <v>J92723</v>
          </cell>
          <cell r="D535" t="str">
            <v>C1SR</v>
          </cell>
          <cell r="E535">
            <v>40875</v>
          </cell>
          <cell r="F535">
            <v>41171</v>
          </cell>
        </row>
        <row r="536">
          <cell r="A536">
            <v>533</v>
          </cell>
          <cell r="B536">
            <v>0.64270263983051745</v>
          </cell>
          <cell r="C536" t="str">
            <v>J17413</v>
          </cell>
          <cell r="D536" t="str">
            <v>C1SR</v>
          </cell>
          <cell r="E536">
            <v>40812</v>
          </cell>
          <cell r="F536">
            <v>41173</v>
          </cell>
        </row>
        <row r="537">
          <cell r="A537">
            <v>534</v>
          </cell>
          <cell r="B537">
            <v>6.0950814958725674E-2</v>
          </cell>
          <cell r="C537" t="str">
            <v>J62182</v>
          </cell>
          <cell r="D537" t="str">
            <v>C1SR</v>
          </cell>
          <cell r="E537">
            <v>40862</v>
          </cell>
          <cell r="F537">
            <v>41173</v>
          </cell>
        </row>
        <row r="538">
          <cell r="A538">
            <v>535</v>
          </cell>
          <cell r="B538">
            <v>0.84791718392984816</v>
          </cell>
          <cell r="C538" t="str">
            <v>J72888</v>
          </cell>
          <cell r="D538" t="str">
            <v>C1SR</v>
          </cell>
          <cell r="E538">
            <v>40822</v>
          </cell>
          <cell r="F538">
            <v>41173</v>
          </cell>
        </row>
        <row r="539">
          <cell r="A539">
            <v>536</v>
          </cell>
          <cell r="B539">
            <v>0.2841437334168373</v>
          </cell>
          <cell r="C539" t="str">
            <v>J11140</v>
          </cell>
          <cell r="D539" t="str">
            <v>C1SR</v>
          </cell>
          <cell r="E539">
            <v>40800</v>
          </cell>
          <cell r="F539">
            <v>41176</v>
          </cell>
        </row>
        <row r="540">
          <cell r="A540">
            <v>537</v>
          </cell>
          <cell r="B540">
            <v>0.62249935054090244</v>
          </cell>
          <cell r="C540" t="str">
            <v>J41440</v>
          </cell>
          <cell r="D540" t="str">
            <v>C1SR</v>
          </cell>
          <cell r="E540">
            <v>40834</v>
          </cell>
          <cell r="F540">
            <v>41176</v>
          </cell>
        </row>
        <row r="541">
          <cell r="A541">
            <v>538</v>
          </cell>
          <cell r="B541">
            <v>0.64740014558967895</v>
          </cell>
          <cell r="C541" t="str">
            <v>J55401</v>
          </cell>
          <cell r="D541" t="str">
            <v>C1SR</v>
          </cell>
          <cell r="E541">
            <v>40855</v>
          </cell>
          <cell r="F541">
            <v>41176</v>
          </cell>
        </row>
        <row r="542">
          <cell r="A542">
            <v>539</v>
          </cell>
          <cell r="B542">
            <v>0.89815743706064355</v>
          </cell>
          <cell r="C542" t="str">
            <v>J61709</v>
          </cell>
          <cell r="D542" t="str">
            <v>C1SR</v>
          </cell>
          <cell r="E542">
            <v>40855</v>
          </cell>
          <cell r="F542">
            <v>41176</v>
          </cell>
        </row>
        <row r="543">
          <cell r="A543">
            <v>540</v>
          </cell>
          <cell r="B543">
            <v>0.97482790403549469</v>
          </cell>
          <cell r="C543" t="str">
            <v>J79000</v>
          </cell>
          <cell r="D543" t="str">
            <v>C1SR</v>
          </cell>
          <cell r="E543">
            <v>40865</v>
          </cell>
          <cell r="F543">
            <v>41176</v>
          </cell>
        </row>
        <row r="544">
          <cell r="A544">
            <v>541</v>
          </cell>
          <cell r="B544">
            <v>0.39900420825409411</v>
          </cell>
          <cell r="C544" t="str">
            <v>G94310</v>
          </cell>
          <cell r="D544" t="str">
            <v>C1SR</v>
          </cell>
          <cell r="E544">
            <v>40568</v>
          </cell>
          <cell r="F544">
            <v>41178</v>
          </cell>
        </row>
        <row r="545">
          <cell r="A545">
            <v>542</v>
          </cell>
          <cell r="B545">
            <v>7.2834344484771552E-2</v>
          </cell>
          <cell r="C545" t="str">
            <v>J06876</v>
          </cell>
          <cell r="D545" t="str">
            <v>C1SR</v>
          </cell>
          <cell r="E545">
            <v>40798</v>
          </cell>
          <cell r="F545">
            <v>41178</v>
          </cell>
        </row>
        <row r="546">
          <cell r="A546">
            <v>543</v>
          </cell>
          <cell r="B546">
            <v>0.12789815189203046</v>
          </cell>
          <cell r="C546" t="str">
            <v>J79020</v>
          </cell>
          <cell r="D546" t="str">
            <v>C1SR</v>
          </cell>
          <cell r="E546">
            <v>40865</v>
          </cell>
          <cell r="F546">
            <v>41178</v>
          </cell>
        </row>
        <row r="547">
          <cell r="A547">
            <v>544</v>
          </cell>
          <cell r="B547">
            <v>3.0658872518359082E-2</v>
          </cell>
          <cell r="C547" t="str">
            <v>H73456</v>
          </cell>
          <cell r="D547" t="str">
            <v>C1SR</v>
          </cell>
          <cell r="E547">
            <v>40742</v>
          </cell>
          <cell r="F547">
            <v>41183</v>
          </cell>
        </row>
        <row r="548">
          <cell r="A548">
            <v>545</v>
          </cell>
          <cell r="B548">
            <v>0.59841233760249801</v>
          </cell>
          <cell r="C548" t="str">
            <v>J33981</v>
          </cell>
          <cell r="D548" t="str">
            <v>C1SR</v>
          </cell>
          <cell r="E548">
            <v>40834</v>
          </cell>
          <cell r="F548">
            <v>41183</v>
          </cell>
        </row>
        <row r="549">
          <cell r="A549">
            <v>546</v>
          </cell>
          <cell r="B549">
            <v>0.2851006410123913</v>
          </cell>
          <cell r="C549" t="str">
            <v>J80220</v>
          </cell>
          <cell r="D549" t="str">
            <v>C1SR</v>
          </cell>
          <cell r="E549">
            <v>40865</v>
          </cell>
          <cell r="F549">
            <v>41183</v>
          </cell>
        </row>
        <row r="550">
          <cell r="A550">
            <v>547</v>
          </cell>
          <cell r="B550">
            <v>0.70632723846781242</v>
          </cell>
          <cell r="C550" t="str">
            <v>J18541</v>
          </cell>
          <cell r="D550" t="str">
            <v>C1SR</v>
          </cell>
          <cell r="E550">
            <v>40800</v>
          </cell>
          <cell r="F550">
            <v>41184</v>
          </cell>
        </row>
        <row r="551">
          <cell r="A551">
            <v>548</v>
          </cell>
          <cell r="B551">
            <v>0.57759564093194693</v>
          </cell>
          <cell r="C551" t="str">
            <v>J43760</v>
          </cell>
          <cell r="D551" t="str">
            <v>C1SR</v>
          </cell>
          <cell r="E551">
            <v>40840</v>
          </cell>
          <cell r="F551">
            <v>41184</v>
          </cell>
        </row>
        <row r="552">
          <cell r="A552">
            <v>549</v>
          </cell>
          <cell r="B552">
            <v>0.67023788410358032</v>
          </cell>
          <cell r="C552" t="str">
            <v>J48091</v>
          </cell>
          <cell r="D552" t="str">
            <v>C1SR</v>
          </cell>
          <cell r="E552">
            <v>40840</v>
          </cell>
          <cell r="F552">
            <v>41184</v>
          </cell>
        </row>
        <row r="553">
          <cell r="A553">
            <v>550</v>
          </cell>
          <cell r="B553">
            <v>0.87348379241339413</v>
          </cell>
          <cell r="C553" t="str">
            <v>J64601</v>
          </cell>
          <cell r="D553" t="str">
            <v>C1SR</v>
          </cell>
          <cell r="E553">
            <v>40862</v>
          </cell>
          <cell r="F553">
            <v>41184</v>
          </cell>
        </row>
        <row r="554">
          <cell r="A554">
            <v>551</v>
          </cell>
          <cell r="B554">
            <v>0.43958312742471195</v>
          </cell>
          <cell r="C554" t="str">
            <v>J78932</v>
          </cell>
          <cell r="D554" t="str">
            <v>C1SR</v>
          </cell>
          <cell r="E554">
            <v>40865</v>
          </cell>
          <cell r="F554">
            <v>41184</v>
          </cell>
        </row>
        <row r="555">
          <cell r="A555">
            <v>552</v>
          </cell>
          <cell r="B555">
            <v>0.67874603600059369</v>
          </cell>
          <cell r="C555" t="str">
            <v>H77582</v>
          </cell>
          <cell r="D555" t="str">
            <v>C1SR</v>
          </cell>
          <cell r="E555">
            <v>40767</v>
          </cell>
          <cell r="F555">
            <v>41185</v>
          </cell>
        </row>
        <row r="556">
          <cell r="A556">
            <v>553</v>
          </cell>
          <cell r="B556">
            <v>0.53168475350426458</v>
          </cell>
          <cell r="C556" t="str">
            <v>J35022</v>
          </cell>
          <cell r="D556" t="str">
            <v>C1SR</v>
          </cell>
          <cell r="E556">
            <v>40834</v>
          </cell>
          <cell r="F556">
            <v>41185</v>
          </cell>
        </row>
        <row r="557">
          <cell r="A557">
            <v>554</v>
          </cell>
          <cell r="B557">
            <v>0.3297986288589897</v>
          </cell>
          <cell r="C557" t="str">
            <v>J57325</v>
          </cell>
          <cell r="D557" t="str">
            <v>C1SR</v>
          </cell>
          <cell r="E557">
            <v>40855</v>
          </cell>
          <cell r="F557">
            <v>41185</v>
          </cell>
        </row>
        <row r="558">
          <cell r="A558">
            <v>555</v>
          </cell>
          <cell r="B558">
            <v>0.28746886844620045</v>
          </cell>
          <cell r="C558" t="str">
            <v>H52432</v>
          </cell>
          <cell r="D558" t="str">
            <v>C1SR</v>
          </cell>
          <cell r="E558">
            <v>40598</v>
          </cell>
          <cell r="F558">
            <v>41186</v>
          </cell>
        </row>
        <row r="559">
          <cell r="A559">
            <v>556</v>
          </cell>
          <cell r="B559">
            <v>0.89749369139927038</v>
          </cell>
          <cell r="C559" t="str">
            <v>H61290</v>
          </cell>
          <cell r="D559" t="str">
            <v>C1SR</v>
          </cell>
          <cell r="E559">
            <v>40638</v>
          </cell>
          <cell r="F559">
            <v>41186</v>
          </cell>
        </row>
        <row r="560">
          <cell r="A560">
            <v>557</v>
          </cell>
          <cell r="B560">
            <v>0.72888174944940676</v>
          </cell>
          <cell r="C560" t="str">
            <v>H62027</v>
          </cell>
          <cell r="D560" t="str">
            <v>C1SR</v>
          </cell>
          <cell r="E560">
            <v>40638</v>
          </cell>
          <cell r="F560">
            <v>41186</v>
          </cell>
        </row>
        <row r="561">
          <cell r="A561">
            <v>558</v>
          </cell>
          <cell r="B561">
            <v>0.24937910861020118</v>
          </cell>
          <cell r="C561" t="str">
            <v>J53008</v>
          </cell>
          <cell r="D561" t="str">
            <v>C1SR</v>
          </cell>
          <cell r="E561">
            <v>40855</v>
          </cell>
          <cell r="F561">
            <v>41186</v>
          </cell>
        </row>
        <row r="562">
          <cell r="A562">
            <v>559</v>
          </cell>
          <cell r="B562">
            <v>0.78762359228602608</v>
          </cell>
          <cell r="C562" t="str">
            <v>J62185</v>
          </cell>
          <cell r="D562" t="str">
            <v>C1SR</v>
          </cell>
          <cell r="E562">
            <v>40862</v>
          </cell>
          <cell r="F562">
            <v>41186</v>
          </cell>
        </row>
        <row r="563">
          <cell r="A563">
            <v>560</v>
          </cell>
          <cell r="B563">
            <v>0.36213980902357867</v>
          </cell>
          <cell r="C563" t="str">
            <v>J62555</v>
          </cell>
          <cell r="D563" t="str">
            <v>C1SR</v>
          </cell>
          <cell r="E563">
            <v>40862</v>
          </cell>
          <cell r="F563">
            <v>41186</v>
          </cell>
        </row>
        <row r="564">
          <cell r="A564">
            <v>561</v>
          </cell>
          <cell r="B564">
            <v>0.40790692599902789</v>
          </cell>
          <cell r="C564" t="str">
            <v>J91964</v>
          </cell>
          <cell r="D564" t="str">
            <v>C1SR</v>
          </cell>
          <cell r="E564">
            <v>40848</v>
          </cell>
          <cell r="F564">
            <v>41186</v>
          </cell>
        </row>
        <row r="565">
          <cell r="A565">
            <v>562</v>
          </cell>
          <cell r="B565">
            <v>0.12094964365054006</v>
          </cell>
          <cell r="C565" t="str">
            <v>J96329</v>
          </cell>
          <cell r="D565" t="str">
            <v>C1SR</v>
          </cell>
          <cell r="E565">
            <v>40875</v>
          </cell>
          <cell r="F565">
            <v>41186</v>
          </cell>
        </row>
        <row r="566">
          <cell r="A566">
            <v>563</v>
          </cell>
          <cell r="B566">
            <v>4.666237018195607E-2</v>
          </cell>
          <cell r="C566" t="str">
            <v>H60987</v>
          </cell>
          <cell r="D566" t="str">
            <v>C1SR</v>
          </cell>
          <cell r="E566">
            <v>40638</v>
          </cell>
          <cell r="F566">
            <v>41190</v>
          </cell>
        </row>
        <row r="567">
          <cell r="A567">
            <v>564</v>
          </cell>
          <cell r="B567">
            <v>0.76172711573823471</v>
          </cell>
          <cell r="C567" t="str">
            <v>H61097</v>
          </cell>
          <cell r="D567" t="str">
            <v>C1SR</v>
          </cell>
          <cell r="E567">
            <v>40638</v>
          </cell>
          <cell r="F567">
            <v>41190</v>
          </cell>
        </row>
        <row r="568">
          <cell r="A568">
            <v>565</v>
          </cell>
          <cell r="B568">
            <v>0.62271648364875987</v>
          </cell>
          <cell r="C568" t="str">
            <v>H62575</v>
          </cell>
          <cell r="D568" t="str">
            <v>C1SR</v>
          </cell>
          <cell r="E568">
            <v>40638</v>
          </cell>
          <cell r="F568">
            <v>41190</v>
          </cell>
        </row>
        <row r="569">
          <cell r="A569">
            <v>566</v>
          </cell>
          <cell r="B569">
            <v>0.16219325984664634</v>
          </cell>
          <cell r="C569" t="str">
            <v>H72516</v>
          </cell>
          <cell r="D569" t="str">
            <v>C1SR</v>
          </cell>
          <cell r="E569">
            <v>40682</v>
          </cell>
          <cell r="F569">
            <v>41190</v>
          </cell>
        </row>
        <row r="570">
          <cell r="A570">
            <v>567</v>
          </cell>
          <cell r="B570">
            <v>0.5856559594287527</v>
          </cell>
          <cell r="C570" t="str">
            <v>H74717</v>
          </cell>
          <cell r="D570" t="str">
            <v>C1SR</v>
          </cell>
          <cell r="E570">
            <v>40744</v>
          </cell>
          <cell r="F570">
            <v>41190</v>
          </cell>
        </row>
        <row r="571">
          <cell r="A571">
            <v>568</v>
          </cell>
          <cell r="B571">
            <v>0.22384873104403447</v>
          </cell>
          <cell r="C571" t="str">
            <v>J71868</v>
          </cell>
          <cell r="D571" t="str">
            <v>C1SR</v>
          </cell>
          <cell r="E571">
            <v>40862</v>
          </cell>
          <cell r="F571">
            <v>41190</v>
          </cell>
        </row>
        <row r="572">
          <cell r="A572">
            <v>569</v>
          </cell>
          <cell r="B572">
            <v>0.88508298688412335</v>
          </cell>
          <cell r="C572" t="str">
            <v>J89570</v>
          </cell>
          <cell r="D572" t="str">
            <v>C1SR</v>
          </cell>
          <cell r="E572">
            <v>40844</v>
          </cell>
          <cell r="F572">
            <v>41190</v>
          </cell>
        </row>
        <row r="573">
          <cell r="A573">
            <v>570</v>
          </cell>
          <cell r="B573">
            <v>2.2097679103676549E-2</v>
          </cell>
          <cell r="C573" t="str">
            <v>J96415</v>
          </cell>
          <cell r="D573" t="str">
            <v>C1SR</v>
          </cell>
          <cell r="E573">
            <v>40875</v>
          </cell>
          <cell r="F573">
            <v>41190</v>
          </cell>
        </row>
        <row r="574">
          <cell r="A574">
            <v>571</v>
          </cell>
          <cell r="B574">
            <v>0.17148700282682838</v>
          </cell>
          <cell r="C574" t="str">
            <v>G92539</v>
          </cell>
          <cell r="D574" t="str">
            <v>C1SR</v>
          </cell>
          <cell r="E574">
            <v>40568</v>
          </cell>
          <cell r="F574">
            <v>41191</v>
          </cell>
        </row>
        <row r="575">
          <cell r="A575">
            <v>572</v>
          </cell>
          <cell r="B575">
            <v>0.39294993715756421</v>
          </cell>
          <cell r="C575" t="str">
            <v>H68720</v>
          </cell>
          <cell r="D575" t="str">
            <v>C1SR</v>
          </cell>
          <cell r="E575">
            <v>40682</v>
          </cell>
          <cell r="F575">
            <v>41191</v>
          </cell>
        </row>
        <row r="576">
          <cell r="A576">
            <v>573</v>
          </cell>
          <cell r="B576">
            <v>0.25481569591821651</v>
          </cell>
          <cell r="C576" t="str">
            <v>H77934</v>
          </cell>
          <cell r="D576" t="str">
            <v>C1SR</v>
          </cell>
          <cell r="E576">
            <v>40767</v>
          </cell>
          <cell r="F576">
            <v>41191</v>
          </cell>
        </row>
        <row r="577">
          <cell r="A577">
            <v>574</v>
          </cell>
          <cell r="B577">
            <v>0.7942799067225883</v>
          </cell>
          <cell r="C577" t="str">
            <v>H78111</v>
          </cell>
          <cell r="D577" t="str">
            <v>C1SR</v>
          </cell>
          <cell r="E577">
            <v>40767</v>
          </cell>
          <cell r="F577">
            <v>41191</v>
          </cell>
        </row>
        <row r="578">
          <cell r="A578">
            <v>575</v>
          </cell>
          <cell r="B578">
            <v>0.41482981558572141</v>
          </cell>
          <cell r="C578" t="str">
            <v>J01167</v>
          </cell>
          <cell r="D578" t="str">
            <v>C1SR</v>
          </cell>
          <cell r="E578">
            <v>40798</v>
          </cell>
          <cell r="F578">
            <v>41191</v>
          </cell>
        </row>
        <row r="579">
          <cell r="A579">
            <v>576</v>
          </cell>
          <cell r="B579">
            <v>0.74368521667842946</v>
          </cell>
          <cell r="C579" t="str">
            <v>J26823</v>
          </cell>
          <cell r="D579" t="str">
            <v>C1SR</v>
          </cell>
          <cell r="E579">
            <v>40828</v>
          </cell>
          <cell r="F579">
            <v>41191</v>
          </cell>
        </row>
        <row r="580">
          <cell r="A580">
            <v>577</v>
          </cell>
          <cell r="B580">
            <v>0.8950309454063351</v>
          </cell>
          <cell r="C580" t="str">
            <v>J69995</v>
          </cell>
          <cell r="D580" t="str">
            <v>C1SR</v>
          </cell>
          <cell r="E580">
            <v>40862</v>
          </cell>
          <cell r="F580">
            <v>41191</v>
          </cell>
        </row>
        <row r="581">
          <cell r="A581">
            <v>578</v>
          </cell>
          <cell r="B581">
            <v>0.61805052185279774</v>
          </cell>
          <cell r="C581" t="str">
            <v>J76234</v>
          </cell>
          <cell r="D581" t="str">
            <v>C1SR</v>
          </cell>
          <cell r="E581">
            <v>40865</v>
          </cell>
          <cell r="F581">
            <v>41191</v>
          </cell>
        </row>
        <row r="582">
          <cell r="A582">
            <v>579</v>
          </cell>
          <cell r="B582">
            <v>0.15381743995105446</v>
          </cell>
          <cell r="C582" t="str">
            <v>J77688</v>
          </cell>
          <cell r="D582" t="str">
            <v>C1SR</v>
          </cell>
          <cell r="E582">
            <v>40865</v>
          </cell>
          <cell r="F582">
            <v>41191</v>
          </cell>
        </row>
        <row r="583">
          <cell r="A583">
            <v>580</v>
          </cell>
          <cell r="B583">
            <v>0.22901715038223414</v>
          </cell>
          <cell r="C583" t="str">
            <v>J81699</v>
          </cell>
          <cell r="D583" t="str">
            <v>C1SR</v>
          </cell>
          <cell r="E583">
            <v>40865</v>
          </cell>
          <cell r="F583">
            <v>41191</v>
          </cell>
        </row>
        <row r="584">
          <cell r="A584">
            <v>581</v>
          </cell>
          <cell r="B584">
            <v>0.94242400036392859</v>
          </cell>
          <cell r="C584" t="str">
            <v>J82846</v>
          </cell>
          <cell r="D584" t="str">
            <v>C1SR</v>
          </cell>
          <cell r="E584">
            <v>40812</v>
          </cell>
          <cell r="F584">
            <v>41191</v>
          </cell>
        </row>
        <row r="585">
          <cell r="A585">
            <v>582</v>
          </cell>
          <cell r="B585">
            <v>0.22671684045330931</v>
          </cell>
          <cell r="C585" t="str">
            <v>J92847</v>
          </cell>
          <cell r="D585" t="str">
            <v>C1SR</v>
          </cell>
          <cell r="E585">
            <v>40875</v>
          </cell>
          <cell r="F585">
            <v>41191</v>
          </cell>
        </row>
        <row r="586">
          <cell r="A586">
            <v>583</v>
          </cell>
          <cell r="B586">
            <v>0.92119364003554061</v>
          </cell>
          <cell r="C586" t="str">
            <v>J93060</v>
          </cell>
          <cell r="D586" t="str">
            <v>C1SR</v>
          </cell>
          <cell r="E586">
            <v>40875</v>
          </cell>
          <cell r="F586">
            <v>41191</v>
          </cell>
        </row>
        <row r="587">
          <cell r="A587">
            <v>584</v>
          </cell>
          <cell r="B587">
            <v>0.78566624172410837</v>
          </cell>
          <cell r="C587" t="str">
            <v>J95416</v>
          </cell>
          <cell r="D587" t="str">
            <v>C1SR</v>
          </cell>
          <cell r="E587">
            <v>40875</v>
          </cell>
          <cell r="F587">
            <v>41191</v>
          </cell>
        </row>
        <row r="588">
          <cell r="A588">
            <v>585</v>
          </cell>
          <cell r="B588">
            <v>0.41439834854026547</v>
          </cell>
          <cell r="C588" t="str">
            <v>G93866</v>
          </cell>
          <cell r="D588" t="str">
            <v>C1SR</v>
          </cell>
          <cell r="E588">
            <v>40568</v>
          </cell>
          <cell r="F588">
            <v>41194</v>
          </cell>
        </row>
        <row r="589">
          <cell r="A589">
            <v>586</v>
          </cell>
          <cell r="B589">
            <v>0.60353152645594621</v>
          </cell>
          <cell r="C589" t="str">
            <v>H50602</v>
          </cell>
          <cell r="D589" t="str">
            <v>C1SR</v>
          </cell>
          <cell r="E589">
            <v>40598</v>
          </cell>
          <cell r="F589">
            <v>41194</v>
          </cell>
        </row>
        <row r="590">
          <cell r="A590">
            <v>587</v>
          </cell>
          <cell r="B590">
            <v>0.89912271048984327</v>
          </cell>
          <cell r="C590" t="str">
            <v>H56315</v>
          </cell>
          <cell r="D590" t="str">
            <v>C1SR</v>
          </cell>
          <cell r="E590">
            <v>40631</v>
          </cell>
          <cell r="F590">
            <v>41194</v>
          </cell>
        </row>
        <row r="591">
          <cell r="A591">
            <v>588</v>
          </cell>
          <cell r="B591">
            <v>0.45688342077458588</v>
          </cell>
          <cell r="C591" t="str">
            <v>H59627</v>
          </cell>
          <cell r="D591" t="str">
            <v>C1SR</v>
          </cell>
          <cell r="E591">
            <v>40638</v>
          </cell>
          <cell r="F591">
            <v>41194</v>
          </cell>
        </row>
        <row r="592">
          <cell r="A592">
            <v>589</v>
          </cell>
          <cell r="B592">
            <v>0.60288416628802333</v>
          </cell>
          <cell r="C592" t="str">
            <v>H62269</v>
          </cell>
          <cell r="D592" t="str">
            <v>C1SR</v>
          </cell>
          <cell r="E592">
            <v>40638</v>
          </cell>
          <cell r="F592">
            <v>41194</v>
          </cell>
        </row>
        <row r="593">
          <cell r="A593">
            <v>590</v>
          </cell>
          <cell r="B593">
            <v>0.51982407553544818</v>
          </cell>
          <cell r="C593" t="str">
            <v>H64893</v>
          </cell>
          <cell r="D593" t="str">
            <v>C1SR</v>
          </cell>
          <cell r="E593">
            <v>40683</v>
          </cell>
          <cell r="F593">
            <v>41194</v>
          </cell>
        </row>
        <row r="594">
          <cell r="A594">
            <v>591</v>
          </cell>
          <cell r="B594">
            <v>0.76794257909110886</v>
          </cell>
          <cell r="C594" t="str">
            <v>H74646</v>
          </cell>
          <cell r="D594" t="str">
            <v>C1SR</v>
          </cell>
          <cell r="E594">
            <v>40744</v>
          </cell>
          <cell r="F594">
            <v>41194</v>
          </cell>
        </row>
        <row r="595">
          <cell r="A595">
            <v>592</v>
          </cell>
          <cell r="B595">
            <v>0.60611079591782602</v>
          </cell>
          <cell r="C595" t="str">
            <v>J17265</v>
          </cell>
          <cell r="D595" t="str">
            <v>C1SR</v>
          </cell>
          <cell r="E595">
            <v>40812</v>
          </cell>
          <cell r="F595">
            <v>41194</v>
          </cell>
        </row>
        <row r="596">
          <cell r="A596">
            <v>593</v>
          </cell>
          <cell r="B596">
            <v>0.50677137731475896</v>
          </cell>
          <cell r="C596" t="str">
            <v>J41718</v>
          </cell>
          <cell r="D596" t="str">
            <v>C1SR</v>
          </cell>
          <cell r="E596">
            <v>40834</v>
          </cell>
          <cell r="F596">
            <v>41194</v>
          </cell>
        </row>
        <row r="597">
          <cell r="A597">
            <v>594</v>
          </cell>
          <cell r="B597">
            <v>0.10563076988142639</v>
          </cell>
          <cell r="C597" t="str">
            <v>J55224</v>
          </cell>
          <cell r="D597" t="str">
            <v>C1SR</v>
          </cell>
          <cell r="E597">
            <v>40855</v>
          </cell>
          <cell r="F597">
            <v>41194</v>
          </cell>
        </row>
        <row r="598">
          <cell r="A598">
            <v>595</v>
          </cell>
          <cell r="B598">
            <v>0.51898831800527878</v>
          </cell>
          <cell r="C598" t="str">
            <v>J59954</v>
          </cell>
          <cell r="D598" t="str">
            <v>C1SR</v>
          </cell>
          <cell r="E598">
            <v>40855</v>
          </cell>
          <cell r="F598">
            <v>41194</v>
          </cell>
        </row>
        <row r="599">
          <cell r="A599">
            <v>596</v>
          </cell>
          <cell r="B599">
            <v>0.12446395558011403</v>
          </cell>
          <cell r="C599" t="str">
            <v>J62622</v>
          </cell>
          <cell r="D599" t="str">
            <v>C1SR</v>
          </cell>
          <cell r="E599">
            <v>40862</v>
          </cell>
          <cell r="F599">
            <v>41194</v>
          </cell>
        </row>
        <row r="600">
          <cell r="A600">
            <v>597</v>
          </cell>
          <cell r="B600">
            <v>0.26501212730775037</v>
          </cell>
          <cell r="C600" t="str">
            <v>J68711</v>
          </cell>
          <cell r="D600" t="str">
            <v>C1SR</v>
          </cell>
          <cell r="E600">
            <v>40862</v>
          </cell>
          <cell r="F600">
            <v>41194</v>
          </cell>
        </row>
        <row r="601">
          <cell r="A601">
            <v>598</v>
          </cell>
          <cell r="B601">
            <v>0.54837025326210531</v>
          </cell>
          <cell r="C601" t="str">
            <v>J78804</v>
          </cell>
          <cell r="D601" t="str">
            <v>C1SR</v>
          </cell>
          <cell r="E601">
            <v>40865</v>
          </cell>
          <cell r="F601">
            <v>41194</v>
          </cell>
        </row>
        <row r="602">
          <cell r="A602">
            <v>599</v>
          </cell>
          <cell r="B602">
            <v>0.81841460264010257</v>
          </cell>
          <cell r="C602" t="str">
            <v>J94825</v>
          </cell>
          <cell r="D602" t="str">
            <v>C1SR</v>
          </cell>
          <cell r="E602">
            <v>40875</v>
          </cell>
          <cell r="F602">
            <v>41194</v>
          </cell>
        </row>
        <row r="603">
          <cell r="A603">
            <v>600</v>
          </cell>
          <cell r="B603">
            <v>0.57949033890175006</v>
          </cell>
          <cell r="C603" t="str">
            <v>H58377</v>
          </cell>
          <cell r="D603" t="str">
            <v>C1SR</v>
          </cell>
          <cell r="E603">
            <v>40631</v>
          </cell>
          <cell r="F603">
            <v>41197</v>
          </cell>
        </row>
        <row r="604">
          <cell r="A604">
            <v>601</v>
          </cell>
          <cell r="B604">
            <v>0.67773589314101901</v>
          </cell>
          <cell r="C604" t="str">
            <v>H77845</v>
          </cell>
          <cell r="D604" t="str">
            <v>C1SR</v>
          </cell>
          <cell r="E604">
            <v>40767</v>
          </cell>
          <cell r="F604">
            <v>41197</v>
          </cell>
        </row>
        <row r="605">
          <cell r="A605">
            <v>602</v>
          </cell>
          <cell r="B605">
            <v>0.98337177688362987</v>
          </cell>
          <cell r="C605" t="str">
            <v>J36884</v>
          </cell>
          <cell r="D605" t="str">
            <v>C1SR</v>
          </cell>
          <cell r="E605">
            <v>40834</v>
          </cell>
          <cell r="F605">
            <v>41197</v>
          </cell>
        </row>
        <row r="606">
          <cell r="A606">
            <v>603</v>
          </cell>
          <cell r="B606">
            <v>0.42948733639737902</v>
          </cell>
          <cell r="C606" t="str">
            <v>J62166</v>
          </cell>
          <cell r="D606" t="str">
            <v>C1SR</v>
          </cell>
          <cell r="E606">
            <v>40862</v>
          </cell>
          <cell r="F606">
            <v>41197</v>
          </cell>
        </row>
        <row r="607">
          <cell r="A607">
            <v>604</v>
          </cell>
          <cell r="B607">
            <v>0.10330592911620806</v>
          </cell>
          <cell r="C607" t="str">
            <v>J68299</v>
          </cell>
          <cell r="D607" t="str">
            <v>C1SR</v>
          </cell>
          <cell r="E607">
            <v>40862</v>
          </cell>
          <cell r="F607">
            <v>41197</v>
          </cell>
        </row>
        <row r="608">
          <cell r="A608">
            <v>605</v>
          </cell>
          <cell r="B608">
            <v>0.39106721145010703</v>
          </cell>
          <cell r="C608" t="str">
            <v>J71658</v>
          </cell>
          <cell r="D608" t="str">
            <v>C1SR</v>
          </cell>
          <cell r="E608">
            <v>40862</v>
          </cell>
          <cell r="F608">
            <v>41197</v>
          </cell>
        </row>
        <row r="609">
          <cell r="A609">
            <v>606</v>
          </cell>
          <cell r="B609">
            <v>1.5200466719365147E-2</v>
          </cell>
          <cell r="C609" t="str">
            <v>H56219</v>
          </cell>
          <cell r="D609" t="str">
            <v>C1SR</v>
          </cell>
          <cell r="E609">
            <v>40631</v>
          </cell>
          <cell r="F609">
            <v>41198</v>
          </cell>
        </row>
        <row r="610">
          <cell r="A610">
            <v>607</v>
          </cell>
          <cell r="B610">
            <v>0.3241340351932579</v>
          </cell>
          <cell r="C610" t="str">
            <v>J20362</v>
          </cell>
          <cell r="D610" t="str">
            <v>C1SR</v>
          </cell>
          <cell r="E610">
            <v>40800</v>
          </cell>
          <cell r="F610">
            <v>41198</v>
          </cell>
        </row>
        <row r="611">
          <cell r="A611">
            <v>608</v>
          </cell>
          <cell r="B611">
            <v>0.53009214067932175</v>
          </cell>
          <cell r="C611" t="str">
            <v>J09040</v>
          </cell>
          <cell r="D611" t="str">
            <v>C1SR</v>
          </cell>
          <cell r="E611">
            <v>40798</v>
          </cell>
          <cell r="F611">
            <v>41199</v>
          </cell>
        </row>
        <row r="612">
          <cell r="A612">
            <v>609</v>
          </cell>
          <cell r="B612">
            <v>0.81403381999609903</v>
          </cell>
          <cell r="C612" t="str">
            <v>J13569</v>
          </cell>
          <cell r="D612" t="str">
            <v>C1SR</v>
          </cell>
          <cell r="E612">
            <v>40800</v>
          </cell>
          <cell r="F612">
            <v>41199</v>
          </cell>
        </row>
        <row r="613">
          <cell r="A613">
            <v>610</v>
          </cell>
          <cell r="B613">
            <v>4.0310970006816271E-2</v>
          </cell>
          <cell r="C613" t="str">
            <v>J14443</v>
          </cell>
          <cell r="D613" t="str">
            <v>C1SR</v>
          </cell>
          <cell r="E613">
            <v>40800</v>
          </cell>
          <cell r="F613">
            <v>41199</v>
          </cell>
        </row>
        <row r="614">
          <cell r="A614">
            <v>611</v>
          </cell>
          <cell r="B614">
            <v>0.73769666781435561</v>
          </cell>
          <cell r="C614" t="str">
            <v>J55769</v>
          </cell>
          <cell r="D614" t="str">
            <v>C1SR</v>
          </cell>
          <cell r="E614">
            <v>40855</v>
          </cell>
          <cell r="F614">
            <v>41199</v>
          </cell>
        </row>
        <row r="615">
          <cell r="A615">
            <v>612</v>
          </cell>
          <cell r="B615">
            <v>0.30322825292925482</v>
          </cell>
          <cell r="C615" t="str">
            <v>J64636</v>
          </cell>
          <cell r="D615" t="str">
            <v>C1SR</v>
          </cell>
          <cell r="E615">
            <v>40862</v>
          </cell>
          <cell r="F615">
            <v>41199</v>
          </cell>
        </row>
        <row r="616">
          <cell r="A616">
            <v>613</v>
          </cell>
          <cell r="B616">
            <v>0.51868195253601745</v>
          </cell>
          <cell r="C616" t="str">
            <v>J62600</v>
          </cell>
          <cell r="D616" t="str">
            <v>C1SR</v>
          </cell>
          <cell r="E616">
            <v>40862</v>
          </cell>
          <cell r="F616">
            <v>41200</v>
          </cell>
        </row>
        <row r="617">
          <cell r="A617">
            <v>614</v>
          </cell>
          <cell r="B617">
            <v>0.34265320270652577</v>
          </cell>
          <cell r="C617" t="str">
            <v>J71169</v>
          </cell>
          <cell r="D617" t="str">
            <v>C1SR</v>
          </cell>
          <cell r="E617">
            <v>40862</v>
          </cell>
          <cell r="F617">
            <v>41200</v>
          </cell>
        </row>
        <row r="618">
          <cell r="A618">
            <v>615</v>
          </cell>
          <cell r="B618">
            <v>0.34973958477158229</v>
          </cell>
          <cell r="C618" t="str">
            <v>H57162</v>
          </cell>
          <cell r="D618" t="str">
            <v>C1SR</v>
          </cell>
          <cell r="E618">
            <v>40631</v>
          </cell>
          <cell r="F618">
            <v>41201</v>
          </cell>
        </row>
        <row r="619">
          <cell r="A619">
            <v>616</v>
          </cell>
          <cell r="B619">
            <v>0.50691781108310385</v>
          </cell>
          <cell r="C619" t="str">
            <v>J62261</v>
          </cell>
          <cell r="D619" t="str">
            <v>C1SR</v>
          </cell>
          <cell r="E619">
            <v>40862</v>
          </cell>
          <cell r="F619">
            <v>41201</v>
          </cell>
        </row>
        <row r="620">
          <cell r="A620">
            <v>617</v>
          </cell>
          <cell r="B620">
            <v>0.63869129345039077</v>
          </cell>
          <cell r="C620" t="str">
            <v>H57781</v>
          </cell>
          <cell r="D620" t="str">
            <v>C1SR</v>
          </cell>
          <cell r="E620">
            <v>40631</v>
          </cell>
          <cell r="F620">
            <v>41204</v>
          </cell>
        </row>
        <row r="621">
          <cell r="A621">
            <v>618</v>
          </cell>
          <cell r="B621">
            <v>0.98939499550127119</v>
          </cell>
          <cell r="C621" t="str">
            <v>J11233</v>
          </cell>
          <cell r="D621" t="str">
            <v>C1SR</v>
          </cell>
          <cell r="E621">
            <v>40800</v>
          </cell>
          <cell r="F621">
            <v>41204</v>
          </cell>
        </row>
        <row r="622">
          <cell r="A622">
            <v>619</v>
          </cell>
          <cell r="B622">
            <v>0.81115521298125881</v>
          </cell>
          <cell r="C622" t="str">
            <v>J61786</v>
          </cell>
          <cell r="D622" t="str">
            <v>C1SR</v>
          </cell>
          <cell r="E622">
            <v>40855</v>
          </cell>
          <cell r="F622">
            <v>41204</v>
          </cell>
        </row>
        <row r="623">
          <cell r="A623">
            <v>620</v>
          </cell>
          <cell r="B623">
            <v>0.47331968379713407</v>
          </cell>
          <cell r="C623" t="str">
            <v>J71799</v>
          </cell>
          <cell r="D623" t="str">
            <v>C1SR</v>
          </cell>
          <cell r="E623">
            <v>40862</v>
          </cell>
          <cell r="F623">
            <v>41204</v>
          </cell>
        </row>
        <row r="624">
          <cell r="A624">
            <v>621</v>
          </cell>
          <cell r="B624">
            <v>0.55750981871443417</v>
          </cell>
          <cell r="C624" t="str">
            <v>J80960</v>
          </cell>
          <cell r="D624" t="str">
            <v>C1SR</v>
          </cell>
          <cell r="E624">
            <v>40865</v>
          </cell>
          <cell r="F624">
            <v>41204</v>
          </cell>
        </row>
        <row r="625">
          <cell r="A625">
            <v>622</v>
          </cell>
          <cell r="B625">
            <v>0.2553664739562298</v>
          </cell>
          <cell r="C625" t="str">
            <v>J81666</v>
          </cell>
          <cell r="D625" t="str">
            <v>C1SR</v>
          </cell>
          <cell r="E625">
            <v>40865</v>
          </cell>
          <cell r="F625">
            <v>41204</v>
          </cell>
        </row>
        <row r="626">
          <cell r="A626">
            <v>623</v>
          </cell>
          <cell r="B626">
            <v>0.93320136074134707</v>
          </cell>
          <cell r="C626" t="str">
            <v>J94840</v>
          </cell>
          <cell r="D626" t="str">
            <v>C1SR</v>
          </cell>
          <cell r="E626">
            <v>40875</v>
          </cell>
          <cell r="F626">
            <v>41204</v>
          </cell>
        </row>
        <row r="627">
          <cell r="A627">
            <v>624</v>
          </cell>
          <cell r="B627">
            <v>0.89286828723603151</v>
          </cell>
          <cell r="C627" t="str">
            <v>H50871</v>
          </cell>
          <cell r="D627" t="str">
            <v>C1SR</v>
          </cell>
          <cell r="E627">
            <v>40598</v>
          </cell>
          <cell r="F627">
            <v>41205</v>
          </cell>
        </row>
        <row r="628">
          <cell r="A628">
            <v>625</v>
          </cell>
          <cell r="B628">
            <v>0.71295622606897546</v>
          </cell>
          <cell r="C628" t="str">
            <v>H54413</v>
          </cell>
          <cell r="D628" t="str">
            <v>C1SR</v>
          </cell>
          <cell r="E628">
            <v>40631</v>
          </cell>
          <cell r="F628">
            <v>41205</v>
          </cell>
        </row>
        <row r="629">
          <cell r="A629">
            <v>626</v>
          </cell>
          <cell r="B629">
            <v>2.2056460847566739E-2</v>
          </cell>
          <cell r="C629" t="str">
            <v>H58182</v>
          </cell>
          <cell r="D629" t="str">
            <v>C1SR</v>
          </cell>
          <cell r="E629">
            <v>40631</v>
          </cell>
          <cell r="F629">
            <v>41205</v>
          </cell>
        </row>
        <row r="630">
          <cell r="A630">
            <v>627</v>
          </cell>
          <cell r="B630">
            <v>0.12705670836219118</v>
          </cell>
          <cell r="C630" t="str">
            <v>J12964</v>
          </cell>
          <cell r="D630" t="str">
            <v>C1SR</v>
          </cell>
          <cell r="E630">
            <v>40800</v>
          </cell>
          <cell r="F630">
            <v>41205</v>
          </cell>
        </row>
        <row r="631">
          <cell r="A631">
            <v>628</v>
          </cell>
          <cell r="B631">
            <v>0.18447821285738109</v>
          </cell>
          <cell r="C631" t="str">
            <v>J24152</v>
          </cell>
          <cell r="D631" t="str">
            <v>C1SR</v>
          </cell>
          <cell r="E631">
            <v>40828</v>
          </cell>
          <cell r="F631">
            <v>41205</v>
          </cell>
        </row>
        <row r="632">
          <cell r="A632">
            <v>629</v>
          </cell>
          <cell r="B632">
            <v>0.4016202520881873</v>
          </cell>
          <cell r="C632" t="str">
            <v>J55214</v>
          </cell>
          <cell r="D632" t="str">
            <v>C1SR</v>
          </cell>
          <cell r="E632">
            <v>40855</v>
          </cell>
          <cell r="F632">
            <v>41205</v>
          </cell>
        </row>
        <row r="633">
          <cell r="A633">
            <v>630</v>
          </cell>
          <cell r="B633">
            <v>0.6292262284901039</v>
          </cell>
          <cell r="C633" t="str">
            <v>J78079</v>
          </cell>
          <cell r="D633" t="str">
            <v>C1SR</v>
          </cell>
          <cell r="E633">
            <v>40865</v>
          </cell>
          <cell r="F633">
            <v>41205</v>
          </cell>
        </row>
        <row r="634">
          <cell r="A634">
            <v>631</v>
          </cell>
          <cell r="B634">
            <v>0.45448738615715623</v>
          </cell>
          <cell r="C634" t="str">
            <v>H49972</v>
          </cell>
          <cell r="D634" t="str">
            <v>C1SR</v>
          </cell>
          <cell r="E634">
            <v>40598</v>
          </cell>
          <cell r="F634">
            <v>41206</v>
          </cell>
        </row>
        <row r="635">
          <cell r="A635">
            <v>632</v>
          </cell>
          <cell r="B635">
            <v>0.74695031838511527</v>
          </cell>
          <cell r="C635" t="str">
            <v>H50654</v>
          </cell>
          <cell r="D635" t="str">
            <v>C1SR</v>
          </cell>
          <cell r="E635">
            <v>40598</v>
          </cell>
          <cell r="F635">
            <v>41206</v>
          </cell>
        </row>
        <row r="636">
          <cell r="A636">
            <v>633</v>
          </cell>
          <cell r="B636">
            <v>0.56507311444547115</v>
          </cell>
          <cell r="C636" t="str">
            <v>J20304</v>
          </cell>
          <cell r="D636" t="str">
            <v>C1SR</v>
          </cell>
          <cell r="E636">
            <v>40800</v>
          </cell>
          <cell r="F636">
            <v>41206</v>
          </cell>
        </row>
        <row r="637">
          <cell r="A637">
            <v>634</v>
          </cell>
          <cell r="B637">
            <v>0.22817594632775418</v>
          </cell>
          <cell r="C637" t="str">
            <v>J27315</v>
          </cell>
          <cell r="D637" t="str">
            <v>C1SR</v>
          </cell>
          <cell r="E637">
            <v>40828</v>
          </cell>
          <cell r="F637">
            <v>41206</v>
          </cell>
        </row>
        <row r="638">
          <cell r="A638">
            <v>635</v>
          </cell>
          <cell r="B638">
            <v>0.34446068277455733</v>
          </cell>
          <cell r="C638" t="str">
            <v>J39194</v>
          </cell>
          <cell r="D638" t="str">
            <v>C1SR</v>
          </cell>
          <cell r="E638">
            <v>40834</v>
          </cell>
          <cell r="F638">
            <v>41206</v>
          </cell>
        </row>
        <row r="639">
          <cell r="A639">
            <v>636</v>
          </cell>
          <cell r="B639">
            <v>0.99962641234114746</v>
          </cell>
          <cell r="C639" t="str">
            <v>J55844</v>
          </cell>
          <cell r="D639" t="str">
            <v>C1SR</v>
          </cell>
          <cell r="E639">
            <v>40855</v>
          </cell>
          <cell r="F639">
            <v>41206</v>
          </cell>
        </row>
        <row r="640">
          <cell r="A640">
            <v>637</v>
          </cell>
          <cell r="B640">
            <v>0.88685192638375265</v>
          </cell>
          <cell r="C640" t="str">
            <v>J61970</v>
          </cell>
          <cell r="D640" t="str">
            <v>C1SR</v>
          </cell>
          <cell r="E640">
            <v>40862</v>
          </cell>
          <cell r="F640">
            <v>41206</v>
          </cell>
        </row>
        <row r="641">
          <cell r="A641">
            <v>638</v>
          </cell>
          <cell r="B641">
            <v>0.38587450472645757</v>
          </cell>
          <cell r="C641" t="str">
            <v>J66649</v>
          </cell>
          <cell r="D641" t="str">
            <v>C1SR</v>
          </cell>
          <cell r="E641">
            <v>40862</v>
          </cell>
          <cell r="F641">
            <v>41206</v>
          </cell>
        </row>
        <row r="642">
          <cell r="A642">
            <v>639</v>
          </cell>
          <cell r="B642">
            <v>0.47294577226641688</v>
          </cell>
          <cell r="C642" t="str">
            <v>J68300</v>
          </cell>
          <cell r="D642" t="str">
            <v>C1SR</v>
          </cell>
          <cell r="E642">
            <v>40862</v>
          </cell>
          <cell r="F642">
            <v>41206</v>
          </cell>
        </row>
        <row r="643">
          <cell r="A643">
            <v>640</v>
          </cell>
          <cell r="B643">
            <v>0.5463951720227711</v>
          </cell>
          <cell r="C643" t="str">
            <v>J68333</v>
          </cell>
          <cell r="D643" t="str">
            <v>C1SR</v>
          </cell>
          <cell r="E643">
            <v>40862</v>
          </cell>
          <cell r="F643">
            <v>41206</v>
          </cell>
        </row>
        <row r="644">
          <cell r="A644">
            <v>641</v>
          </cell>
          <cell r="B644">
            <v>8.6006889553192134E-2</v>
          </cell>
          <cell r="C644" t="str">
            <v>J69320</v>
          </cell>
          <cell r="D644" t="str">
            <v>C1SR</v>
          </cell>
          <cell r="E644">
            <v>40862</v>
          </cell>
          <cell r="F644">
            <v>41206</v>
          </cell>
        </row>
        <row r="645">
          <cell r="A645">
            <v>642</v>
          </cell>
          <cell r="B645">
            <v>0.75810907411850137</v>
          </cell>
          <cell r="C645" t="str">
            <v>J93227</v>
          </cell>
          <cell r="D645" t="str">
            <v>C1SR</v>
          </cell>
          <cell r="E645">
            <v>40875</v>
          </cell>
          <cell r="F645">
            <v>41206</v>
          </cell>
        </row>
        <row r="646">
          <cell r="A646">
            <v>643</v>
          </cell>
          <cell r="B646">
            <v>0.3525612229613676</v>
          </cell>
          <cell r="C646" t="str">
            <v>J95805</v>
          </cell>
          <cell r="D646" t="str">
            <v>C1SR</v>
          </cell>
          <cell r="E646">
            <v>40875</v>
          </cell>
          <cell r="F646">
            <v>41206</v>
          </cell>
        </row>
        <row r="647">
          <cell r="A647">
            <v>644</v>
          </cell>
          <cell r="B647">
            <v>0.74835534361384248</v>
          </cell>
          <cell r="C647" t="str">
            <v>H50815</v>
          </cell>
          <cell r="D647" t="str">
            <v>C1SR</v>
          </cell>
          <cell r="E647">
            <v>40598</v>
          </cell>
          <cell r="F647">
            <v>41207</v>
          </cell>
        </row>
        <row r="648">
          <cell r="A648">
            <v>645</v>
          </cell>
          <cell r="B648">
            <v>0.7260105790651169</v>
          </cell>
          <cell r="C648" t="str">
            <v>H62708</v>
          </cell>
          <cell r="D648" t="str">
            <v>C1SR</v>
          </cell>
          <cell r="E648">
            <v>40638</v>
          </cell>
          <cell r="F648">
            <v>41207</v>
          </cell>
        </row>
        <row r="649">
          <cell r="A649">
            <v>646</v>
          </cell>
          <cell r="B649">
            <v>0.42702790809262203</v>
          </cell>
          <cell r="C649" t="str">
            <v>H73980</v>
          </cell>
          <cell r="D649" t="str">
            <v>C1SR</v>
          </cell>
          <cell r="E649">
            <v>40744</v>
          </cell>
          <cell r="F649">
            <v>41207</v>
          </cell>
        </row>
        <row r="650">
          <cell r="A650">
            <v>647</v>
          </cell>
          <cell r="B650">
            <v>0.92735124374502331</v>
          </cell>
          <cell r="C650" t="str">
            <v>H76018</v>
          </cell>
          <cell r="D650" t="str">
            <v>C1SR</v>
          </cell>
          <cell r="E650">
            <v>40744</v>
          </cell>
          <cell r="F650">
            <v>41207</v>
          </cell>
        </row>
        <row r="651">
          <cell r="A651">
            <v>648</v>
          </cell>
          <cell r="B651">
            <v>0.30719175811885824</v>
          </cell>
          <cell r="C651" t="str">
            <v>J01764</v>
          </cell>
          <cell r="D651" t="str">
            <v>C1SR</v>
          </cell>
          <cell r="E651">
            <v>40798</v>
          </cell>
          <cell r="F651">
            <v>41207</v>
          </cell>
        </row>
        <row r="652">
          <cell r="A652">
            <v>649</v>
          </cell>
          <cell r="B652">
            <v>0.97578917574506951</v>
          </cell>
          <cell r="C652" t="str">
            <v>J20252</v>
          </cell>
          <cell r="D652" t="str">
            <v>C1SR</v>
          </cell>
          <cell r="E652">
            <v>40800</v>
          </cell>
          <cell r="F652">
            <v>41207</v>
          </cell>
        </row>
        <row r="653">
          <cell r="A653">
            <v>650</v>
          </cell>
          <cell r="B653">
            <v>0.41601663750368445</v>
          </cell>
          <cell r="C653" t="str">
            <v>J20276</v>
          </cell>
          <cell r="D653" t="str">
            <v>C1SR</v>
          </cell>
          <cell r="E653">
            <v>40800</v>
          </cell>
          <cell r="F653">
            <v>41207</v>
          </cell>
        </row>
        <row r="654">
          <cell r="A654">
            <v>651</v>
          </cell>
          <cell r="B654">
            <v>0.74193429207105566</v>
          </cell>
          <cell r="C654" t="str">
            <v>J55069</v>
          </cell>
          <cell r="D654" t="str">
            <v>C1SR</v>
          </cell>
          <cell r="E654">
            <v>40855</v>
          </cell>
          <cell r="F654">
            <v>41207</v>
          </cell>
        </row>
        <row r="655">
          <cell r="A655">
            <v>652</v>
          </cell>
          <cell r="B655">
            <v>0.20176547624311736</v>
          </cell>
          <cell r="C655" t="str">
            <v>J65192</v>
          </cell>
          <cell r="D655" t="str">
            <v>C1SR</v>
          </cell>
          <cell r="E655">
            <v>40862</v>
          </cell>
          <cell r="F655">
            <v>41207</v>
          </cell>
        </row>
        <row r="656">
          <cell r="A656">
            <v>653</v>
          </cell>
          <cell r="B656">
            <v>0.88478565082836202</v>
          </cell>
          <cell r="C656" t="str">
            <v>J65221</v>
          </cell>
          <cell r="D656" t="str">
            <v>C1SR</v>
          </cell>
          <cell r="E656">
            <v>40862</v>
          </cell>
          <cell r="F656">
            <v>41207</v>
          </cell>
        </row>
        <row r="657">
          <cell r="A657">
            <v>654</v>
          </cell>
          <cell r="B657">
            <v>0.51989862633331474</v>
          </cell>
          <cell r="C657" t="str">
            <v>J77833</v>
          </cell>
          <cell r="D657" t="str">
            <v>C1SR</v>
          </cell>
          <cell r="E657">
            <v>40865</v>
          </cell>
          <cell r="F657">
            <v>41207</v>
          </cell>
        </row>
        <row r="658">
          <cell r="A658">
            <v>655</v>
          </cell>
          <cell r="B658">
            <v>0.92995588139834473</v>
          </cell>
          <cell r="C658" t="str">
            <v>J81811</v>
          </cell>
          <cell r="D658" t="str">
            <v>C1SR</v>
          </cell>
          <cell r="E658">
            <v>40865</v>
          </cell>
          <cell r="F658">
            <v>41207</v>
          </cell>
        </row>
        <row r="659">
          <cell r="A659">
            <v>656</v>
          </cell>
          <cell r="B659">
            <v>0.90682545398162329</v>
          </cell>
          <cell r="C659" t="str">
            <v>J96361</v>
          </cell>
          <cell r="D659" t="str">
            <v>C1SR</v>
          </cell>
          <cell r="E659">
            <v>40875</v>
          </cell>
          <cell r="F659">
            <v>41207</v>
          </cell>
        </row>
        <row r="660">
          <cell r="A660">
            <v>657</v>
          </cell>
          <cell r="B660">
            <v>0.74450463150851431</v>
          </cell>
          <cell r="C660" t="str">
            <v>J96636</v>
          </cell>
          <cell r="D660" t="str">
            <v>C1SR</v>
          </cell>
          <cell r="E660">
            <v>40875</v>
          </cell>
          <cell r="F660">
            <v>41207</v>
          </cell>
        </row>
        <row r="661">
          <cell r="A661">
            <v>658</v>
          </cell>
          <cell r="B661">
            <v>0.80347450767875883</v>
          </cell>
          <cell r="C661" t="str">
            <v>H55444</v>
          </cell>
          <cell r="D661" t="str">
            <v>C1SR</v>
          </cell>
          <cell r="E661">
            <v>40631</v>
          </cell>
          <cell r="F661">
            <v>41208</v>
          </cell>
        </row>
        <row r="662">
          <cell r="A662">
            <v>659</v>
          </cell>
          <cell r="B662">
            <v>0.47597925820599074</v>
          </cell>
          <cell r="C662" t="str">
            <v>H71783</v>
          </cell>
          <cell r="D662" t="str">
            <v>C1SR</v>
          </cell>
          <cell r="E662">
            <v>40682</v>
          </cell>
          <cell r="F662">
            <v>41208</v>
          </cell>
        </row>
        <row r="663">
          <cell r="A663">
            <v>660</v>
          </cell>
          <cell r="B663">
            <v>0.70746382873363778</v>
          </cell>
          <cell r="C663" t="str">
            <v>H77253</v>
          </cell>
          <cell r="D663" t="str">
            <v>C1SR</v>
          </cell>
          <cell r="E663">
            <v>40767</v>
          </cell>
          <cell r="F663">
            <v>41208</v>
          </cell>
        </row>
        <row r="664">
          <cell r="A664">
            <v>661</v>
          </cell>
          <cell r="B664">
            <v>0.58658454937761029</v>
          </cell>
          <cell r="C664" t="str">
            <v>J02297</v>
          </cell>
          <cell r="D664" t="str">
            <v>C1SR</v>
          </cell>
          <cell r="E664">
            <v>40798</v>
          </cell>
          <cell r="F664">
            <v>41208</v>
          </cell>
        </row>
        <row r="665">
          <cell r="A665">
            <v>662</v>
          </cell>
          <cell r="B665">
            <v>0.6309467428907739</v>
          </cell>
          <cell r="C665" t="str">
            <v>J15084</v>
          </cell>
          <cell r="D665" t="str">
            <v>C1SR</v>
          </cell>
          <cell r="E665">
            <v>40806</v>
          </cell>
          <cell r="F665">
            <v>41208</v>
          </cell>
        </row>
        <row r="666">
          <cell r="A666">
            <v>663</v>
          </cell>
          <cell r="B666">
            <v>0.74341792102390569</v>
          </cell>
          <cell r="C666" t="str">
            <v>J46982</v>
          </cell>
          <cell r="D666" t="str">
            <v>C1SR</v>
          </cell>
          <cell r="E666">
            <v>40840</v>
          </cell>
          <cell r="F666">
            <v>41208</v>
          </cell>
        </row>
        <row r="667">
          <cell r="A667">
            <v>664</v>
          </cell>
          <cell r="B667">
            <v>6.8825308628339243E-2</v>
          </cell>
          <cell r="C667" t="str">
            <v>J48973</v>
          </cell>
          <cell r="D667" t="str">
            <v>C1SR</v>
          </cell>
          <cell r="E667">
            <v>40840</v>
          </cell>
          <cell r="F667">
            <v>41208</v>
          </cell>
        </row>
        <row r="668">
          <cell r="A668">
            <v>665</v>
          </cell>
          <cell r="B668">
            <v>1.8322417145010261E-3</v>
          </cell>
          <cell r="C668" t="str">
            <v>J61663</v>
          </cell>
          <cell r="D668" t="str">
            <v>C1SR</v>
          </cell>
          <cell r="E668">
            <v>40855</v>
          </cell>
          <cell r="F668">
            <v>41208</v>
          </cell>
        </row>
        <row r="669">
          <cell r="A669">
            <v>666</v>
          </cell>
          <cell r="B669">
            <v>0.29357422413322942</v>
          </cell>
          <cell r="C669" t="str">
            <v>J63228</v>
          </cell>
          <cell r="D669" t="str">
            <v>C1SR</v>
          </cell>
          <cell r="E669">
            <v>40862</v>
          </cell>
          <cell r="F669">
            <v>41208</v>
          </cell>
        </row>
        <row r="670">
          <cell r="A670">
            <v>667</v>
          </cell>
          <cell r="B670">
            <v>0.12969721684245994</v>
          </cell>
          <cell r="C670" t="str">
            <v>J70392</v>
          </cell>
          <cell r="D670" t="str">
            <v>C1SR</v>
          </cell>
          <cell r="E670">
            <v>40862</v>
          </cell>
          <cell r="F670">
            <v>41208</v>
          </cell>
        </row>
        <row r="671">
          <cell r="A671">
            <v>668</v>
          </cell>
          <cell r="B671">
            <v>0.65960440584287139</v>
          </cell>
          <cell r="C671" t="str">
            <v>J78138</v>
          </cell>
          <cell r="D671" t="str">
            <v>C1SR</v>
          </cell>
          <cell r="E671">
            <v>40865</v>
          </cell>
          <cell r="F671">
            <v>41208</v>
          </cell>
        </row>
        <row r="672">
          <cell r="A672">
            <v>669</v>
          </cell>
          <cell r="B672">
            <v>0.40750724057074017</v>
          </cell>
          <cell r="C672" t="str">
            <v>J79654</v>
          </cell>
          <cell r="D672" t="str">
            <v>C1SR</v>
          </cell>
          <cell r="E672">
            <v>40865</v>
          </cell>
          <cell r="F672">
            <v>41208</v>
          </cell>
        </row>
        <row r="673">
          <cell r="A673">
            <v>670</v>
          </cell>
          <cell r="B673">
            <v>0.40519770676271127</v>
          </cell>
          <cell r="C673" t="str">
            <v>J82979</v>
          </cell>
          <cell r="D673" t="str">
            <v>C1SR</v>
          </cell>
          <cell r="E673">
            <v>40812</v>
          </cell>
          <cell r="F673">
            <v>41208</v>
          </cell>
        </row>
        <row r="674">
          <cell r="A674">
            <v>671</v>
          </cell>
          <cell r="B674">
            <v>0.62781816965073134</v>
          </cell>
          <cell r="C674" t="str">
            <v>H52698</v>
          </cell>
          <cell r="D674" t="str">
            <v>C1SR</v>
          </cell>
          <cell r="E674">
            <v>40598</v>
          </cell>
          <cell r="F674">
            <v>41211</v>
          </cell>
        </row>
        <row r="675">
          <cell r="A675">
            <v>672</v>
          </cell>
          <cell r="B675">
            <v>0.15075935730287437</v>
          </cell>
          <cell r="C675" t="str">
            <v>H56298</v>
          </cell>
          <cell r="D675" t="str">
            <v>C1SR</v>
          </cell>
          <cell r="E675">
            <v>40631</v>
          </cell>
          <cell r="F675">
            <v>41211</v>
          </cell>
        </row>
        <row r="676">
          <cell r="A676">
            <v>673</v>
          </cell>
          <cell r="B676">
            <v>0.11934961823155921</v>
          </cell>
          <cell r="C676" t="str">
            <v>H59609</v>
          </cell>
          <cell r="D676" t="str">
            <v>C1SR</v>
          </cell>
          <cell r="E676">
            <v>40638</v>
          </cell>
          <cell r="F676">
            <v>41211</v>
          </cell>
        </row>
        <row r="677">
          <cell r="A677">
            <v>674</v>
          </cell>
          <cell r="B677">
            <v>0.68552054435862064</v>
          </cell>
          <cell r="C677" t="str">
            <v>H61958</v>
          </cell>
          <cell r="D677" t="str">
            <v>C1SR</v>
          </cell>
          <cell r="E677">
            <v>40638</v>
          </cell>
          <cell r="F677">
            <v>41211</v>
          </cell>
        </row>
        <row r="678">
          <cell r="A678">
            <v>675</v>
          </cell>
          <cell r="B678">
            <v>0.96238307288989289</v>
          </cell>
          <cell r="C678" t="str">
            <v>H74570</v>
          </cell>
          <cell r="D678" t="str">
            <v>C1SR</v>
          </cell>
          <cell r="E678">
            <v>40744</v>
          </cell>
          <cell r="F678">
            <v>41211</v>
          </cell>
        </row>
        <row r="679">
          <cell r="A679">
            <v>676</v>
          </cell>
          <cell r="B679">
            <v>0.33259071750530933</v>
          </cell>
          <cell r="C679" t="str">
            <v>J34014</v>
          </cell>
          <cell r="D679" t="str">
            <v>C1SR</v>
          </cell>
          <cell r="E679">
            <v>40834</v>
          </cell>
          <cell r="F679">
            <v>41211</v>
          </cell>
        </row>
        <row r="680">
          <cell r="A680">
            <v>677</v>
          </cell>
          <cell r="B680">
            <v>0.79025413948453804</v>
          </cell>
          <cell r="C680" t="str">
            <v>J46878</v>
          </cell>
          <cell r="D680" t="str">
            <v>C1SR</v>
          </cell>
          <cell r="E680">
            <v>40840</v>
          </cell>
          <cell r="F680">
            <v>41211</v>
          </cell>
        </row>
        <row r="681">
          <cell r="A681">
            <v>678</v>
          </cell>
          <cell r="B681">
            <v>3.8015993105316337E-2</v>
          </cell>
          <cell r="C681" t="str">
            <v>J48855</v>
          </cell>
          <cell r="D681" t="str">
            <v>C1SR</v>
          </cell>
          <cell r="E681">
            <v>40840</v>
          </cell>
          <cell r="F681">
            <v>41211</v>
          </cell>
        </row>
        <row r="682">
          <cell r="A682">
            <v>679</v>
          </cell>
          <cell r="B682">
            <v>3.0816900265419056E-3</v>
          </cell>
          <cell r="C682" t="str">
            <v>J68850</v>
          </cell>
          <cell r="D682" t="str">
            <v>C1SR</v>
          </cell>
          <cell r="E682">
            <v>40862</v>
          </cell>
          <cell r="F682">
            <v>41211</v>
          </cell>
        </row>
        <row r="683">
          <cell r="A683">
            <v>680</v>
          </cell>
          <cell r="B683">
            <v>6.6246198531389688E-2</v>
          </cell>
          <cell r="C683" t="str">
            <v>J79024</v>
          </cell>
          <cell r="D683" t="str">
            <v>C1SR</v>
          </cell>
          <cell r="E683">
            <v>40865</v>
          </cell>
          <cell r="F683">
            <v>41211</v>
          </cell>
        </row>
        <row r="684">
          <cell r="A684">
            <v>681</v>
          </cell>
          <cell r="B684">
            <v>0.76056997565135365</v>
          </cell>
          <cell r="C684" t="str">
            <v>J80944</v>
          </cell>
          <cell r="D684" t="str">
            <v>C1SR</v>
          </cell>
          <cell r="E684">
            <v>40865</v>
          </cell>
          <cell r="F684">
            <v>41211</v>
          </cell>
        </row>
        <row r="685">
          <cell r="A685">
            <v>682</v>
          </cell>
          <cell r="B685">
            <v>0.8327386155998574</v>
          </cell>
          <cell r="C685" t="str">
            <v>J81815</v>
          </cell>
          <cell r="D685" t="str">
            <v>C1SR</v>
          </cell>
          <cell r="E685">
            <v>40865</v>
          </cell>
          <cell r="F685">
            <v>41211</v>
          </cell>
        </row>
        <row r="686">
          <cell r="A686">
            <v>683</v>
          </cell>
          <cell r="B686">
            <v>0.16004738179569478</v>
          </cell>
          <cell r="C686" t="str">
            <v>J85795</v>
          </cell>
          <cell r="D686" t="str">
            <v>C1SR</v>
          </cell>
          <cell r="E686">
            <v>40822</v>
          </cell>
          <cell r="F686">
            <v>41211</v>
          </cell>
        </row>
        <row r="687">
          <cell r="A687">
            <v>684</v>
          </cell>
          <cell r="B687">
            <v>0.79717340806633308</v>
          </cell>
          <cell r="C687" t="str">
            <v>J93088</v>
          </cell>
          <cell r="D687" t="str">
            <v>C1SR</v>
          </cell>
          <cell r="E687">
            <v>40875</v>
          </cell>
          <cell r="F687">
            <v>41211</v>
          </cell>
        </row>
        <row r="688">
          <cell r="A688">
            <v>685</v>
          </cell>
          <cell r="B688">
            <v>0.52192174113341938</v>
          </cell>
          <cell r="C688" t="str">
            <v>J93137</v>
          </cell>
          <cell r="D688" t="str">
            <v>C1SR</v>
          </cell>
          <cell r="E688">
            <v>40875</v>
          </cell>
          <cell r="F688">
            <v>41211</v>
          </cell>
        </row>
        <row r="689">
          <cell r="A689">
            <v>686</v>
          </cell>
          <cell r="B689">
            <v>0.49586668637072118</v>
          </cell>
          <cell r="C689" t="str">
            <v>J93824</v>
          </cell>
          <cell r="D689" t="str">
            <v>C1SR</v>
          </cell>
          <cell r="E689">
            <v>40875</v>
          </cell>
          <cell r="F689">
            <v>41211</v>
          </cell>
        </row>
        <row r="690">
          <cell r="A690">
            <v>687</v>
          </cell>
          <cell r="B690">
            <v>0.40174751256001739</v>
          </cell>
          <cell r="C690" t="str">
            <v>J22065</v>
          </cell>
          <cell r="D690" t="str">
            <v>C1SR</v>
          </cell>
          <cell r="E690">
            <v>40800</v>
          </cell>
          <cell r="F690">
            <v>41212</v>
          </cell>
        </row>
        <row r="691">
          <cell r="A691">
            <v>688</v>
          </cell>
          <cell r="B691">
            <v>0.26819216645312283</v>
          </cell>
          <cell r="C691" t="str">
            <v>J67095</v>
          </cell>
          <cell r="D691" t="str">
            <v>C1SR</v>
          </cell>
          <cell r="E691">
            <v>40862</v>
          </cell>
          <cell r="F691">
            <v>41212</v>
          </cell>
        </row>
        <row r="692">
          <cell r="A692">
            <v>689</v>
          </cell>
          <cell r="B692">
            <v>0.3636215667313859</v>
          </cell>
          <cell r="C692" t="str">
            <v>J78419</v>
          </cell>
          <cell r="D692" t="str">
            <v>C1SR</v>
          </cell>
          <cell r="E692">
            <v>40865</v>
          </cell>
          <cell r="F692">
            <v>41212</v>
          </cell>
        </row>
        <row r="693">
          <cell r="A693">
            <v>690</v>
          </cell>
          <cell r="B693">
            <v>0.83701519330217033</v>
          </cell>
          <cell r="C693" t="str">
            <v>J16879</v>
          </cell>
          <cell r="D693" t="str">
            <v>C1SR</v>
          </cell>
          <cell r="E693">
            <v>40812</v>
          </cell>
          <cell r="F693">
            <v>41215</v>
          </cell>
        </row>
        <row r="694">
          <cell r="A694">
            <v>691</v>
          </cell>
          <cell r="B694">
            <v>9.2807359981694537E-2</v>
          </cell>
          <cell r="C694" t="str">
            <v>J93350</v>
          </cell>
          <cell r="D694" t="str">
            <v>C1SR</v>
          </cell>
          <cell r="E694">
            <v>40875</v>
          </cell>
          <cell r="F694">
            <v>41215</v>
          </cell>
        </row>
        <row r="695">
          <cell r="A695">
            <v>692</v>
          </cell>
          <cell r="B695">
            <v>0.45247235588318391</v>
          </cell>
          <cell r="C695" t="str">
            <v>J28285</v>
          </cell>
          <cell r="D695" t="str">
            <v>C1SR</v>
          </cell>
          <cell r="E695">
            <v>40828</v>
          </cell>
          <cell r="F695">
            <v>41218</v>
          </cell>
        </row>
        <row r="696">
          <cell r="A696">
            <v>693</v>
          </cell>
          <cell r="B696">
            <v>0.42946989534045332</v>
          </cell>
          <cell r="C696" t="str">
            <v>H53420</v>
          </cell>
          <cell r="D696" t="str">
            <v>C1SR</v>
          </cell>
          <cell r="E696">
            <v>40598</v>
          </cell>
          <cell r="F696">
            <v>41219</v>
          </cell>
        </row>
        <row r="697">
          <cell r="A697">
            <v>694</v>
          </cell>
          <cell r="B697">
            <v>0.30547009118063051</v>
          </cell>
          <cell r="C697" t="str">
            <v>H62547</v>
          </cell>
          <cell r="D697" t="str">
            <v>C1SR</v>
          </cell>
          <cell r="E697">
            <v>40638</v>
          </cell>
          <cell r="F697">
            <v>41219</v>
          </cell>
        </row>
        <row r="698">
          <cell r="A698">
            <v>695</v>
          </cell>
          <cell r="B698">
            <v>0.63112360930024869</v>
          </cell>
          <cell r="C698" t="str">
            <v>H75798</v>
          </cell>
          <cell r="D698" t="str">
            <v>C1SR</v>
          </cell>
          <cell r="E698">
            <v>40744</v>
          </cell>
          <cell r="F698">
            <v>41219</v>
          </cell>
        </row>
        <row r="699">
          <cell r="A699">
            <v>696</v>
          </cell>
          <cell r="B699">
            <v>0.31597887028036586</v>
          </cell>
          <cell r="C699" t="str">
            <v>J42119</v>
          </cell>
          <cell r="D699" t="str">
            <v>C1SR</v>
          </cell>
          <cell r="E699">
            <v>40834</v>
          </cell>
          <cell r="F699">
            <v>41219</v>
          </cell>
        </row>
        <row r="700">
          <cell r="A700">
            <v>697</v>
          </cell>
          <cell r="B700">
            <v>0.13005797763729166</v>
          </cell>
          <cell r="C700" t="str">
            <v>J55512</v>
          </cell>
          <cell r="D700" t="str">
            <v>C1SR</v>
          </cell>
          <cell r="E700">
            <v>40855</v>
          </cell>
          <cell r="F700">
            <v>41219</v>
          </cell>
        </row>
        <row r="701">
          <cell r="A701">
            <v>698</v>
          </cell>
          <cell r="B701">
            <v>0.42096326883460966</v>
          </cell>
          <cell r="C701" t="str">
            <v>J61820</v>
          </cell>
          <cell r="D701" t="str">
            <v>C1SR</v>
          </cell>
          <cell r="E701">
            <v>40855</v>
          </cell>
          <cell r="F701">
            <v>41219</v>
          </cell>
        </row>
        <row r="702">
          <cell r="A702">
            <v>699</v>
          </cell>
          <cell r="B702">
            <v>0.43106397075158753</v>
          </cell>
          <cell r="C702" t="str">
            <v>J65263</v>
          </cell>
          <cell r="D702" t="str">
            <v>C1SR</v>
          </cell>
          <cell r="E702">
            <v>40862</v>
          </cell>
          <cell r="F702">
            <v>41219</v>
          </cell>
        </row>
        <row r="703">
          <cell r="A703">
            <v>700</v>
          </cell>
          <cell r="B703">
            <v>0.81676968915980663</v>
          </cell>
          <cell r="C703" t="str">
            <v>J69201</v>
          </cell>
          <cell r="D703" t="str">
            <v>C1SR</v>
          </cell>
          <cell r="E703">
            <v>40862</v>
          </cell>
          <cell r="F703">
            <v>41219</v>
          </cell>
        </row>
        <row r="704">
          <cell r="A704">
            <v>701</v>
          </cell>
          <cell r="B704">
            <v>0.65570123157853566</v>
          </cell>
          <cell r="C704" t="str">
            <v>J73408</v>
          </cell>
          <cell r="D704" t="str">
            <v>C1SR</v>
          </cell>
          <cell r="E704">
            <v>40822</v>
          </cell>
          <cell r="F704">
            <v>41219</v>
          </cell>
        </row>
        <row r="705">
          <cell r="A705">
            <v>702</v>
          </cell>
          <cell r="B705">
            <v>0.74215892105444226</v>
          </cell>
          <cell r="C705" t="str">
            <v>J81623</v>
          </cell>
          <cell r="D705" t="str">
            <v>C1SR</v>
          </cell>
          <cell r="E705">
            <v>40865</v>
          </cell>
          <cell r="F705">
            <v>41219</v>
          </cell>
        </row>
        <row r="706">
          <cell r="A706">
            <v>703</v>
          </cell>
          <cell r="B706">
            <v>0.69613316790839053</v>
          </cell>
          <cell r="C706" t="str">
            <v>J93911</v>
          </cell>
          <cell r="D706" t="str">
            <v>C1SR</v>
          </cell>
          <cell r="E706">
            <v>40875</v>
          </cell>
          <cell r="F706">
            <v>41219</v>
          </cell>
        </row>
        <row r="707">
          <cell r="A707">
            <v>704</v>
          </cell>
          <cell r="B707">
            <v>0.36678893531022716</v>
          </cell>
          <cell r="C707" t="str">
            <v>J95060</v>
          </cell>
          <cell r="D707" t="str">
            <v>C1SR</v>
          </cell>
          <cell r="E707">
            <v>40875</v>
          </cell>
          <cell r="F707">
            <v>41219</v>
          </cell>
        </row>
        <row r="708">
          <cell r="A708">
            <v>705</v>
          </cell>
          <cell r="B708">
            <v>0.91864888941348855</v>
          </cell>
          <cell r="C708" t="str">
            <v>J95215</v>
          </cell>
          <cell r="D708" t="str">
            <v>C1SR</v>
          </cell>
          <cell r="E708">
            <v>40875</v>
          </cell>
          <cell r="F708">
            <v>41219</v>
          </cell>
        </row>
        <row r="709">
          <cell r="A709">
            <v>706</v>
          </cell>
          <cell r="B709">
            <v>0.26842119242862283</v>
          </cell>
          <cell r="C709" t="str">
            <v>J81153</v>
          </cell>
          <cell r="D709" t="str">
            <v>C1SR</v>
          </cell>
          <cell r="E709">
            <v>40865</v>
          </cell>
          <cell r="F709">
            <v>41220</v>
          </cell>
        </row>
        <row r="710">
          <cell r="A710">
            <v>707</v>
          </cell>
          <cell r="B710">
            <v>0.85842753552727635</v>
          </cell>
          <cell r="C710" t="str">
            <v>J05521</v>
          </cell>
          <cell r="D710" t="str">
            <v>C1SR</v>
          </cell>
          <cell r="E710">
            <v>40798</v>
          </cell>
          <cell r="F710">
            <v>41221</v>
          </cell>
        </row>
        <row r="711">
          <cell r="A711">
            <v>708</v>
          </cell>
          <cell r="B711">
            <v>0.51584593494583053</v>
          </cell>
          <cell r="C711" t="str">
            <v>J16069</v>
          </cell>
          <cell r="D711" t="str">
            <v>C1SR</v>
          </cell>
          <cell r="E711">
            <v>40812</v>
          </cell>
          <cell r="F711">
            <v>41221</v>
          </cell>
        </row>
        <row r="712">
          <cell r="A712">
            <v>709</v>
          </cell>
          <cell r="B712">
            <v>2.6025200860982922E-3</v>
          </cell>
          <cell r="C712" t="str">
            <v>J60840</v>
          </cell>
          <cell r="D712" t="str">
            <v>C1SR</v>
          </cell>
          <cell r="E712">
            <v>40855</v>
          </cell>
          <cell r="F712">
            <v>41221</v>
          </cell>
        </row>
        <row r="713">
          <cell r="A713">
            <v>710</v>
          </cell>
          <cell r="B713">
            <v>7.5968103898283901E-2</v>
          </cell>
          <cell r="C713" t="str">
            <v>H57693</v>
          </cell>
          <cell r="D713" t="str">
            <v>C1SR</v>
          </cell>
          <cell r="E713">
            <v>40631</v>
          </cell>
          <cell r="F713">
            <v>41222</v>
          </cell>
        </row>
        <row r="714">
          <cell r="A714">
            <v>711</v>
          </cell>
          <cell r="B714">
            <v>0.94723317528248885</v>
          </cell>
          <cell r="C714" t="str">
            <v>H70080</v>
          </cell>
          <cell r="D714" t="str">
            <v>C1SR</v>
          </cell>
          <cell r="E714">
            <v>40682</v>
          </cell>
          <cell r="F714">
            <v>41222</v>
          </cell>
        </row>
        <row r="715">
          <cell r="A715">
            <v>712</v>
          </cell>
          <cell r="B715">
            <v>0.98188300100345394</v>
          </cell>
          <cell r="C715" t="str">
            <v>J00272</v>
          </cell>
          <cell r="D715" t="str">
            <v>C1SR</v>
          </cell>
          <cell r="E715">
            <v>40798</v>
          </cell>
          <cell r="F715">
            <v>41222</v>
          </cell>
        </row>
        <row r="716">
          <cell r="A716">
            <v>713</v>
          </cell>
          <cell r="B716">
            <v>0.33975447708944162</v>
          </cell>
          <cell r="C716" t="str">
            <v>J20250</v>
          </cell>
          <cell r="D716" t="str">
            <v>C1SR</v>
          </cell>
          <cell r="E716">
            <v>40800</v>
          </cell>
          <cell r="F716">
            <v>41222</v>
          </cell>
        </row>
        <row r="717">
          <cell r="A717">
            <v>714</v>
          </cell>
          <cell r="B717">
            <v>0.4968536880212191</v>
          </cell>
          <cell r="C717" t="str">
            <v>J46696</v>
          </cell>
          <cell r="D717" t="str">
            <v>C1SR</v>
          </cell>
          <cell r="E717">
            <v>40840</v>
          </cell>
          <cell r="F717">
            <v>41222</v>
          </cell>
        </row>
        <row r="718">
          <cell r="A718">
            <v>715</v>
          </cell>
          <cell r="B718">
            <v>0.46679604575890854</v>
          </cell>
          <cell r="C718" t="str">
            <v>J81493</v>
          </cell>
          <cell r="D718" t="str">
            <v>C1SR</v>
          </cell>
          <cell r="E718">
            <v>40865</v>
          </cell>
          <cell r="F718">
            <v>41222</v>
          </cell>
        </row>
        <row r="719">
          <cell r="A719">
            <v>716</v>
          </cell>
          <cell r="B719">
            <v>0.47655363907314496</v>
          </cell>
          <cell r="C719" t="str">
            <v>J62519</v>
          </cell>
          <cell r="D719" t="str">
            <v>C1SR</v>
          </cell>
          <cell r="E719">
            <v>40862</v>
          </cell>
          <cell r="F719">
            <v>41225</v>
          </cell>
        </row>
        <row r="720">
          <cell r="A720">
            <v>717</v>
          </cell>
          <cell r="B720">
            <v>0.39431482989825228</v>
          </cell>
          <cell r="C720" t="str">
            <v>H54152</v>
          </cell>
          <cell r="D720" t="str">
            <v>C1SR</v>
          </cell>
          <cell r="E720">
            <v>40631</v>
          </cell>
          <cell r="F720">
            <v>41229</v>
          </cell>
        </row>
        <row r="721">
          <cell r="A721">
            <v>718</v>
          </cell>
          <cell r="B721">
            <v>0.52242652450485794</v>
          </cell>
          <cell r="C721" t="str">
            <v>J79751</v>
          </cell>
          <cell r="D721" t="str">
            <v>C1SR</v>
          </cell>
          <cell r="E721">
            <v>40865</v>
          </cell>
          <cell r="F721">
            <v>41229</v>
          </cell>
        </row>
        <row r="722">
          <cell r="A722">
            <v>719</v>
          </cell>
          <cell r="B722">
            <v>0.30690363725525249</v>
          </cell>
          <cell r="C722" t="str">
            <v>H56856</v>
          </cell>
          <cell r="D722" t="str">
            <v>C1SR</v>
          </cell>
          <cell r="E722">
            <v>40631</v>
          </cell>
          <cell r="F722">
            <v>41232</v>
          </cell>
        </row>
        <row r="723">
          <cell r="A723">
            <v>720</v>
          </cell>
          <cell r="B723">
            <v>0.86354720558167597</v>
          </cell>
          <cell r="C723" t="str">
            <v>H60641</v>
          </cell>
          <cell r="D723" t="str">
            <v>C1SR</v>
          </cell>
          <cell r="E723">
            <v>40638</v>
          </cell>
          <cell r="F723">
            <v>41232</v>
          </cell>
        </row>
        <row r="724">
          <cell r="A724">
            <v>721</v>
          </cell>
          <cell r="B724">
            <v>0.79870011343743541</v>
          </cell>
          <cell r="C724" t="str">
            <v>H66479</v>
          </cell>
          <cell r="D724" t="str">
            <v>C1SR</v>
          </cell>
          <cell r="E724">
            <v>40682</v>
          </cell>
          <cell r="F724">
            <v>41232</v>
          </cell>
        </row>
        <row r="725">
          <cell r="A725">
            <v>722</v>
          </cell>
          <cell r="B725">
            <v>0.70131222152667161</v>
          </cell>
          <cell r="C725" t="str">
            <v>H75462</v>
          </cell>
          <cell r="D725" t="str">
            <v>C1SR</v>
          </cell>
          <cell r="E725">
            <v>40744</v>
          </cell>
          <cell r="F725">
            <v>41232</v>
          </cell>
        </row>
        <row r="726">
          <cell r="A726">
            <v>723</v>
          </cell>
          <cell r="B726">
            <v>0.69704816881145215</v>
          </cell>
          <cell r="C726" t="str">
            <v>H76978</v>
          </cell>
          <cell r="D726" t="str">
            <v>C1SR</v>
          </cell>
          <cell r="E726">
            <v>40767</v>
          </cell>
          <cell r="F726">
            <v>41232</v>
          </cell>
        </row>
        <row r="727">
          <cell r="A727">
            <v>724</v>
          </cell>
          <cell r="B727">
            <v>0.25949280557680476</v>
          </cell>
          <cell r="C727" t="str">
            <v>J09306</v>
          </cell>
          <cell r="D727" t="str">
            <v>C1SR</v>
          </cell>
          <cell r="E727">
            <v>40798</v>
          </cell>
          <cell r="F727">
            <v>41232</v>
          </cell>
        </row>
        <row r="728">
          <cell r="A728">
            <v>725</v>
          </cell>
          <cell r="B728">
            <v>0.87012910730465987</v>
          </cell>
          <cell r="C728" t="str">
            <v>J60663</v>
          </cell>
          <cell r="D728" t="str">
            <v>C1SR</v>
          </cell>
          <cell r="E728">
            <v>40855</v>
          </cell>
          <cell r="F728">
            <v>41232</v>
          </cell>
        </row>
        <row r="729">
          <cell r="A729">
            <v>726</v>
          </cell>
          <cell r="B729">
            <v>0.64107759085842575</v>
          </cell>
          <cell r="C729" t="str">
            <v>J68215</v>
          </cell>
          <cell r="D729" t="str">
            <v>C1SR</v>
          </cell>
          <cell r="E729">
            <v>40862</v>
          </cell>
          <cell r="F729">
            <v>41232</v>
          </cell>
        </row>
        <row r="730">
          <cell r="A730">
            <v>727</v>
          </cell>
          <cell r="B730">
            <v>0.27243937533484486</v>
          </cell>
          <cell r="C730" t="str">
            <v>J78897</v>
          </cell>
          <cell r="D730" t="str">
            <v>C1SR</v>
          </cell>
          <cell r="E730">
            <v>40865</v>
          </cell>
          <cell r="F730">
            <v>41232</v>
          </cell>
        </row>
        <row r="731">
          <cell r="A731">
            <v>728</v>
          </cell>
          <cell r="B731">
            <v>9.9041563951832057E-2</v>
          </cell>
          <cell r="C731" t="str">
            <v>J83218</v>
          </cell>
          <cell r="D731" t="str">
            <v>C1SR</v>
          </cell>
          <cell r="E731">
            <v>40812</v>
          </cell>
          <cell r="F731">
            <v>41232</v>
          </cell>
        </row>
        <row r="732">
          <cell r="A732">
            <v>729</v>
          </cell>
          <cell r="B732">
            <v>0.57720913468773727</v>
          </cell>
          <cell r="C732" t="str">
            <v>H71985</v>
          </cell>
          <cell r="D732" t="str">
            <v>C1SR</v>
          </cell>
          <cell r="E732">
            <v>40682</v>
          </cell>
          <cell r="F732">
            <v>41240</v>
          </cell>
        </row>
        <row r="733">
          <cell r="A733">
            <v>730</v>
          </cell>
          <cell r="B733">
            <v>0.71517684239388057</v>
          </cell>
          <cell r="C733" t="str">
            <v>J20466</v>
          </cell>
          <cell r="D733" t="str">
            <v>C1SR</v>
          </cell>
          <cell r="E733">
            <v>40800</v>
          </cell>
          <cell r="F733">
            <v>41240</v>
          </cell>
        </row>
        <row r="734">
          <cell r="A734">
            <v>731</v>
          </cell>
          <cell r="B734">
            <v>0.15745869387106359</v>
          </cell>
          <cell r="C734" t="str">
            <v>J68266</v>
          </cell>
          <cell r="D734" t="str">
            <v>C1SR</v>
          </cell>
          <cell r="E734">
            <v>40862</v>
          </cell>
          <cell r="F734">
            <v>41240</v>
          </cell>
        </row>
        <row r="735">
          <cell r="A735">
            <v>732</v>
          </cell>
          <cell r="B735">
            <v>0.37044824850263725</v>
          </cell>
          <cell r="C735" t="str">
            <v>J92245</v>
          </cell>
          <cell r="D735" t="str">
            <v>C1SR</v>
          </cell>
          <cell r="E735">
            <v>40862</v>
          </cell>
          <cell r="F735">
            <v>41240</v>
          </cell>
        </row>
        <row r="736">
          <cell r="A736">
            <v>733</v>
          </cell>
          <cell r="B736">
            <v>0.64819294687220141</v>
          </cell>
          <cell r="C736" t="str">
            <v>J92261</v>
          </cell>
          <cell r="D736" t="str">
            <v>C1SR</v>
          </cell>
          <cell r="E736">
            <v>40862</v>
          </cell>
          <cell r="F736">
            <v>41240</v>
          </cell>
        </row>
        <row r="737">
          <cell r="A737">
            <v>734</v>
          </cell>
          <cell r="B737">
            <v>0.63440797337790866</v>
          </cell>
          <cell r="C737" t="str">
            <v>J35717</v>
          </cell>
          <cell r="D737" t="str">
            <v>C1SR</v>
          </cell>
          <cell r="E737">
            <v>40834</v>
          </cell>
          <cell r="F737">
            <v>41241</v>
          </cell>
        </row>
        <row r="738">
          <cell r="A738">
            <v>735</v>
          </cell>
          <cell r="B738">
            <v>0.46563141067376568</v>
          </cell>
          <cell r="C738" t="str">
            <v>J71634</v>
          </cell>
          <cell r="D738" t="str">
            <v>C1SR</v>
          </cell>
          <cell r="E738">
            <v>40862</v>
          </cell>
          <cell r="F738">
            <v>41241</v>
          </cell>
        </row>
        <row r="739">
          <cell r="A739">
            <v>736</v>
          </cell>
          <cell r="B739">
            <v>0.52557566802958577</v>
          </cell>
          <cell r="C739" t="str">
            <v>J96977</v>
          </cell>
          <cell r="D739" t="str">
            <v>C1SR</v>
          </cell>
          <cell r="E739">
            <v>40875</v>
          </cell>
          <cell r="F739">
            <v>41241</v>
          </cell>
        </row>
        <row r="740">
          <cell r="A740">
            <v>737</v>
          </cell>
          <cell r="B740">
            <v>0.63398305021689183</v>
          </cell>
          <cell r="C740" t="str">
            <v>J23492</v>
          </cell>
          <cell r="D740" t="str">
            <v>C1SR</v>
          </cell>
          <cell r="E740">
            <v>40828</v>
          </cell>
          <cell r="F740">
            <v>41242</v>
          </cell>
        </row>
        <row r="741">
          <cell r="A741">
            <v>738</v>
          </cell>
          <cell r="B741">
            <v>0.82146437290065777</v>
          </cell>
          <cell r="C741" t="str">
            <v>J81480</v>
          </cell>
          <cell r="D741" t="str">
            <v>C1SR</v>
          </cell>
          <cell r="E741">
            <v>40865</v>
          </cell>
          <cell r="F741">
            <v>41242</v>
          </cell>
        </row>
        <row r="742">
          <cell r="A742">
            <v>739</v>
          </cell>
          <cell r="B742">
            <v>0.40565631093918042</v>
          </cell>
          <cell r="C742" t="str">
            <v>J00572</v>
          </cell>
          <cell r="D742" t="str">
            <v>C1SR</v>
          </cell>
          <cell r="E742">
            <v>40798</v>
          </cell>
          <cell r="F742">
            <v>41243</v>
          </cell>
        </row>
        <row r="743">
          <cell r="A743">
            <v>740</v>
          </cell>
          <cell r="B743">
            <v>0.85727864423977707</v>
          </cell>
          <cell r="C743" t="str">
            <v>J05671</v>
          </cell>
          <cell r="D743" t="str">
            <v>C1SR</v>
          </cell>
          <cell r="E743">
            <v>40798</v>
          </cell>
          <cell r="F743">
            <v>41243</v>
          </cell>
        </row>
        <row r="744">
          <cell r="A744">
            <v>741</v>
          </cell>
          <cell r="B744">
            <v>0.63555247172252727</v>
          </cell>
          <cell r="C744" t="str">
            <v>J46960</v>
          </cell>
          <cell r="D744" t="str">
            <v>C1SR</v>
          </cell>
          <cell r="E744">
            <v>40840</v>
          </cell>
          <cell r="F744">
            <v>41243</v>
          </cell>
        </row>
        <row r="745">
          <cell r="A745">
            <v>742</v>
          </cell>
          <cell r="B745">
            <v>0.61916884545071982</v>
          </cell>
          <cell r="C745" t="str">
            <v>J48904</v>
          </cell>
          <cell r="D745" t="str">
            <v>C1SR</v>
          </cell>
          <cell r="E745">
            <v>40840</v>
          </cell>
          <cell r="F745">
            <v>41243</v>
          </cell>
        </row>
        <row r="746">
          <cell r="A746">
            <v>743</v>
          </cell>
          <cell r="B746">
            <v>0.93137159836467009</v>
          </cell>
          <cell r="C746" t="str">
            <v>J62661</v>
          </cell>
          <cell r="D746" t="str">
            <v>C1SR</v>
          </cell>
          <cell r="E746">
            <v>40862</v>
          </cell>
          <cell r="F746">
            <v>41243</v>
          </cell>
        </row>
        <row r="747">
          <cell r="A747">
            <v>744</v>
          </cell>
          <cell r="B747">
            <v>0.38933465397272771</v>
          </cell>
          <cell r="C747" t="str">
            <v>J81052</v>
          </cell>
          <cell r="D747" t="str">
            <v>C1SR</v>
          </cell>
          <cell r="E747">
            <v>40865</v>
          </cell>
          <cell r="F747">
            <v>41243</v>
          </cell>
        </row>
        <row r="748">
          <cell r="A748">
            <v>745</v>
          </cell>
          <cell r="B748">
            <v>0.15287835690479801</v>
          </cell>
          <cell r="C748" t="str">
            <v>H50628</v>
          </cell>
          <cell r="D748" t="str">
            <v>C1SR</v>
          </cell>
          <cell r="E748">
            <v>40598</v>
          </cell>
          <cell r="F748">
            <v>41246</v>
          </cell>
        </row>
        <row r="749">
          <cell r="A749">
            <v>746</v>
          </cell>
          <cell r="B749">
            <v>0.31736005166425985</v>
          </cell>
          <cell r="C749" t="str">
            <v>H52474</v>
          </cell>
          <cell r="D749" t="str">
            <v>C1SR</v>
          </cell>
          <cell r="E749">
            <v>40598</v>
          </cell>
          <cell r="F749">
            <v>41246</v>
          </cell>
        </row>
        <row r="750">
          <cell r="A750">
            <v>747</v>
          </cell>
          <cell r="B750">
            <v>0.35440853489098634</v>
          </cell>
          <cell r="C750" t="str">
            <v>H74472</v>
          </cell>
          <cell r="D750" t="str">
            <v>C1SR</v>
          </cell>
          <cell r="E750">
            <v>40744</v>
          </cell>
          <cell r="F750">
            <v>41246</v>
          </cell>
        </row>
        <row r="751">
          <cell r="A751">
            <v>748</v>
          </cell>
          <cell r="B751">
            <v>2.4817780215997676E-2</v>
          </cell>
          <cell r="C751" t="str">
            <v>H75166</v>
          </cell>
          <cell r="D751" t="str">
            <v>C1SR</v>
          </cell>
          <cell r="E751">
            <v>40744</v>
          </cell>
          <cell r="F751">
            <v>41246</v>
          </cell>
        </row>
        <row r="752">
          <cell r="A752">
            <v>749</v>
          </cell>
          <cell r="B752">
            <v>0.74173831919960598</v>
          </cell>
          <cell r="C752" t="str">
            <v>H75393</v>
          </cell>
          <cell r="D752" t="str">
            <v>C1SR</v>
          </cell>
          <cell r="E752">
            <v>40744</v>
          </cell>
          <cell r="F752">
            <v>41246</v>
          </cell>
        </row>
        <row r="753">
          <cell r="A753">
            <v>750</v>
          </cell>
          <cell r="B753">
            <v>8.1988855068816258E-2</v>
          </cell>
          <cell r="C753" t="str">
            <v>J20325</v>
          </cell>
          <cell r="D753" t="str">
            <v>C1SR</v>
          </cell>
          <cell r="E753">
            <v>40800</v>
          </cell>
          <cell r="F753">
            <v>41246</v>
          </cell>
        </row>
        <row r="754">
          <cell r="A754">
            <v>751</v>
          </cell>
          <cell r="B754">
            <v>0.69763807373580511</v>
          </cell>
          <cell r="C754" t="str">
            <v>J20420</v>
          </cell>
          <cell r="D754" t="str">
            <v>C1SR</v>
          </cell>
          <cell r="E754">
            <v>40800</v>
          </cell>
          <cell r="F754">
            <v>41246</v>
          </cell>
        </row>
        <row r="755">
          <cell r="A755">
            <v>752</v>
          </cell>
          <cell r="B755">
            <v>0.34994126278160087</v>
          </cell>
          <cell r="C755" t="str">
            <v>J55055</v>
          </cell>
          <cell r="D755" t="str">
            <v>C1SR</v>
          </cell>
          <cell r="E755">
            <v>40855</v>
          </cell>
          <cell r="F755">
            <v>41246</v>
          </cell>
        </row>
        <row r="756">
          <cell r="A756">
            <v>753</v>
          </cell>
          <cell r="B756">
            <v>0.60374212004685046</v>
          </cell>
          <cell r="C756" t="str">
            <v>J68239</v>
          </cell>
          <cell r="D756" t="str">
            <v>C1SR</v>
          </cell>
          <cell r="E756">
            <v>40862</v>
          </cell>
          <cell r="F756">
            <v>41246</v>
          </cell>
        </row>
        <row r="757">
          <cell r="A757">
            <v>754</v>
          </cell>
          <cell r="B757">
            <v>0.13901945312188402</v>
          </cell>
          <cell r="C757" t="str">
            <v>J81580</v>
          </cell>
          <cell r="D757" t="str">
            <v>C1SR</v>
          </cell>
          <cell r="E757">
            <v>40865</v>
          </cell>
          <cell r="F757">
            <v>41246</v>
          </cell>
        </row>
        <row r="758">
          <cell r="A758">
            <v>755</v>
          </cell>
          <cell r="B758">
            <v>0.30290125874954943</v>
          </cell>
          <cell r="C758" t="str">
            <v>H59119</v>
          </cell>
          <cell r="D758" t="str">
            <v>C1SR</v>
          </cell>
          <cell r="E758">
            <v>40631</v>
          </cell>
          <cell r="F758">
            <v>41250</v>
          </cell>
        </row>
        <row r="759">
          <cell r="A759">
            <v>756</v>
          </cell>
          <cell r="B759">
            <v>0.28400342534737033</v>
          </cell>
          <cell r="C759" t="str">
            <v>J51015</v>
          </cell>
          <cell r="D759" t="str">
            <v>C1SR</v>
          </cell>
          <cell r="E759">
            <v>40840</v>
          </cell>
          <cell r="F759">
            <v>41250</v>
          </cell>
        </row>
        <row r="760">
          <cell r="A760">
            <v>757</v>
          </cell>
          <cell r="B760">
            <v>0.84305342823549967</v>
          </cell>
          <cell r="C760" t="str">
            <v>J65588</v>
          </cell>
          <cell r="D760" t="str">
            <v>C1SR</v>
          </cell>
          <cell r="E760">
            <v>40862</v>
          </cell>
          <cell r="F760">
            <v>41250</v>
          </cell>
        </row>
        <row r="761">
          <cell r="A761">
            <v>758</v>
          </cell>
          <cell r="B761">
            <v>0.88529159026527993</v>
          </cell>
          <cell r="C761" t="str">
            <v>J77494</v>
          </cell>
          <cell r="D761" t="str">
            <v>C1SR</v>
          </cell>
          <cell r="E761">
            <v>40865</v>
          </cell>
          <cell r="F761">
            <v>41250</v>
          </cell>
        </row>
        <row r="762">
          <cell r="A762">
            <v>759</v>
          </cell>
          <cell r="B762">
            <v>0.61515638242016812</v>
          </cell>
          <cell r="C762" t="str">
            <v>J96146</v>
          </cell>
          <cell r="D762" t="str">
            <v>C1SR</v>
          </cell>
          <cell r="E762">
            <v>40875</v>
          </cell>
          <cell r="F762">
            <v>41250</v>
          </cell>
        </row>
        <row r="763">
          <cell r="A763">
            <v>760</v>
          </cell>
          <cell r="B763">
            <v>0.96292446343572791</v>
          </cell>
          <cell r="C763" t="str">
            <v>J42911</v>
          </cell>
          <cell r="D763" t="str">
            <v>C1SR</v>
          </cell>
          <cell r="E763">
            <v>40834</v>
          </cell>
          <cell r="F763">
            <v>41253</v>
          </cell>
        </row>
        <row r="764">
          <cell r="A764">
            <v>761</v>
          </cell>
          <cell r="B764">
            <v>0.25437327956140243</v>
          </cell>
          <cell r="C764" t="str">
            <v>J60501</v>
          </cell>
          <cell r="D764" t="str">
            <v>C1SR</v>
          </cell>
          <cell r="E764">
            <v>40855</v>
          </cell>
          <cell r="F764">
            <v>41253</v>
          </cell>
        </row>
        <row r="765">
          <cell r="A765">
            <v>762</v>
          </cell>
          <cell r="B765">
            <v>0.76529313146068068</v>
          </cell>
          <cell r="C765" t="str">
            <v>H49777</v>
          </cell>
          <cell r="D765" t="str">
            <v>C1SR</v>
          </cell>
          <cell r="E765">
            <v>40598</v>
          </cell>
          <cell r="F765">
            <v>41254</v>
          </cell>
        </row>
        <row r="766">
          <cell r="A766">
            <v>763</v>
          </cell>
          <cell r="B766">
            <v>0.3275306414367557</v>
          </cell>
          <cell r="C766" t="str">
            <v>J20927</v>
          </cell>
          <cell r="D766" t="str">
            <v>C1SR</v>
          </cell>
          <cell r="E766">
            <v>40800</v>
          </cell>
          <cell r="F766">
            <v>41254</v>
          </cell>
        </row>
        <row r="767">
          <cell r="A767">
            <v>764</v>
          </cell>
          <cell r="B767">
            <v>0.49941963636543363</v>
          </cell>
          <cell r="C767" t="str">
            <v>J94765</v>
          </cell>
          <cell r="D767" t="str">
            <v>C1SR</v>
          </cell>
          <cell r="E767">
            <v>40875</v>
          </cell>
          <cell r="F767">
            <v>41254</v>
          </cell>
        </row>
        <row r="768">
          <cell r="A768">
            <v>765</v>
          </cell>
          <cell r="B768">
            <v>0.61182348944705423</v>
          </cell>
          <cell r="C768" t="str">
            <v>H56852</v>
          </cell>
          <cell r="D768" t="str">
            <v>C1SR</v>
          </cell>
          <cell r="E768">
            <v>40631</v>
          </cell>
          <cell r="F768">
            <v>41255</v>
          </cell>
        </row>
        <row r="769">
          <cell r="A769">
            <v>766</v>
          </cell>
          <cell r="B769">
            <v>0.23874334721191348</v>
          </cell>
          <cell r="C769" t="str">
            <v>H58389</v>
          </cell>
          <cell r="D769" t="str">
            <v>C1SR</v>
          </cell>
          <cell r="E769">
            <v>40631</v>
          </cell>
          <cell r="F769">
            <v>41255</v>
          </cell>
        </row>
        <row r="770">
          <cell r="A770">
            <v>767</v>
          </cell>
          <cell r="B770">
            <v>0.3038007748105539</v>
          </cell>
          <cell r="C770" t="str">
            <v>J36509</v>
          </cell>
          <cell r="D770" t="str">
            <v>C1SR</v>
          </cell>
          <cell r="E770">
            <v>40834</v>
          </cell>
          <cell r="F770">
            <v>41255</v>
          </cell>
        </row>
        <row r="771">
          <cell r="A771">
            <v>768</v>
          </cell>
          <cell r="B771">
            <v>0.1563204451679695</v>
          </cell>
          <cell r="C771" t="str">
            <v>J37988</v>
          </cell>
          <cell r="D771" t="str">
            <v>C1SR</v>
          </cell>
          <cell r="E771">
            <v>40834</v>
          </cell>
          <cell r="F771">
            <v>41255</v>
          </cell>
        </row>
        <row r="772">
          <cell r="A772">
            <v>769</v>
          </cell>
          <cell r="B772">
            <v>0.85348736688550708</v>
          </cell>
          <cell r="C772" t="str">
            <v>J64839</v>
          </cell>
          <cell r="D772" t="str">
            <v>C1SR</v>
          </cell>
          <cell r="E772">
            <v>40862</v>
          </cell>
          <cell r="F772">
            <v>41255</v>
          </cell>
        </row>
        <row r="773">
          <cell r="A773">
            <v>770</v>
          </cell>
          <cell r="B773">
            <v>0.83413331680210734</v>
          </cell>
          <cell r="C773" t="str">
            <v>J68826</v>
          </cell>
          <cell r="D773" t="str">
            <v>C1SR</v>
          </cell>
          <cell r="E773">
            <v>40862</v>
          </cell>
          <cell r="F773">
            <v>41255</v>
          </cell>
        </row>
        <row r="774">
          <cell r="A774">
            <v>771</v>
          </cell>
          <cell r="B774">
            <v>0.63830469576012028</v>
          </cell>
          <cell r="C774" t="str">
            <v>J69391</v>
          </cell>
          <cell r="D774" t="str">
            <v>C1SR</v>
          </cell>
          <cell r="E774">
            <v>40862</v>
          </cell>
          <cell r="F774">
            <v>41255</v>
          </cell>
        </row>
        <row r="775">
          <cell r="A775">
            <v>772</v>
          </cell>
          <cell r="B775">
            <v>0.84443382286589597</v>
          </cell>
          <cell r="C775" t="str">
            <v>J85193</v>
          </cell>
          <cell r="D775" t="str">
            <v>C1SR</v>
          </cell>
          <cell r="E775">
            <v>40822</v>
          </cell>
          <cell r="F775">
            <v>41255</v>
          </cell>
        </row>
        <row r="776">
          <cell r="A776">
            <v>773</v>
          </cell>
          <cell r="B776">
            <v>0.20315099889350485</v>
          </cell>
          <cell r="C776" t="str">
            <v>J44242</v>
          </cell>
          <cell r="D776" t="str">
            <v>C1SR</v>
          </cell>
          <cell r="E776">
            <v>40840</v>
          </cell>
          <cell r="F776">
            <v>41256</v>
          </cell>
        </row>
        <row r="777">
          <cell r="A777">
            <v>774</v>
          </cell>
          <cell r="B777">
            <v>0.33465756333553065</v>
          </cell>
          <cell r="C777" t="str">
            <v>J55178</v>
          </cell>
          <cell r="D777" t="str">
            <v>C1SR</v>
          </cell>
          <cell r="E777">
            <v>40855</v>
          </cell>
          <cell r="F777">
            <v>41256</v>
          </cell>
        </row>
        <row r="778">
          <cell r="A778">
            <v>775</v>
          </cell>
          <cell r="B778">
            <v>6.964720424698867E-3</v>
          </cell>
          <cell r="C778" t="str">
            <v>H53367</v>
          </cell>
          <cell r="D778" t="str">
            <v>C1SR</v>
          </cell>
          <cell r="E778">
            <v>40598</v>
          </cell>
          <cell r="F778">
            <v>41270</v>
          </cell>
        </row>
      </sheetData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SR"/>
      <sheetName val="Cover"/>
      <sheetName val="Drivers Tabs-&gt;"/>
      <sheetName val="Input"/>
      <sheetName val="Input Plant"/>
      <sheetName val="Input Seg of CWIP"/>
      <sheetName val="Input Tax Rate"/>
      <sheetName val="Input WFNG"/>
      <sheetName val="Model Tabs-&gt;"/>
      <sheetName val="IncomeStmt"/>
      <sheetName val="Bal Sheet"/>
      <sheetName val="Debt &amp; Cust Dep"/>
      <sheetName val="Cap Str 54.7%"/>
      <sheetName val="Int Synch"/>
      <sheetName val="Output Tabs-&gt;"/>
      <sheetName val="Report"/>
      <sheetName val="Reconcil"/>
      <sheetName val="Report YE"/>
      <sheetName val="Reconcil YE"/>
      <sheetName val="MSEA"/>
      <sheetName val="AFUDC Sch A "/>
      <sheetName val="AFUDC Sch B"/>
      <sheetName val="AFUDC Sch C"/>
      <sheetName val="Comparison Report Tabs-&gt;"/>
      <sheetName val="COMP Act to Prior"/>
      <sheetName val="COMP to Budget Q2"/>
      <sheetName val="COMP to 23 SR Bud"/>
      <sheetName val="Market ROE Working Tab"/>
      <sheetName val="NOT UPDATED -------&gt;"/>
      <sheetName val="Quarterly"/>
      <sheetName val="COMP to Final Bud"/>
      <sheetName val="COMP to 2+10F"/>
      <sheetName val="COMP to 5+7F"/>
      <sheetName val="COMP to 6+6F"/>
      <sheetName val="COMP to 7+5F"/>
      <sheetName val="COMP to Prior 8+4F"/>
      <sheetName val="COMP to Orig Bud"/>
      <sheetName val="COMP to LTF"/>
      <sheetName val="COMP to 2020 Strat"/>
      <sheetName val="COMP to Q3F"/>
      <sheetName val="Quarterly vs 0+12 vs Q1F"/>
      <sheetName val="Monthly"/>
      <sheetName val="Market ROE Recon - Bud"/>
      <sheetName val="Summary of Mark to Reg"/>
    </sheetNames>
    <sheetDataSet>
      <sheetData sheetId="0">
        <row r="3">
          <cell r="F3">
            <v>1</v>
          </cell>
        </row>
      </sheetData>
      <sheetData sheetId="1"/>
      <sheetData sheetId="2"/>
      <sheetData sheetId="3">
        <row r="8">
          <cell r="A8" t="str">
            <v>2024 Budget</v>
          </cell>
        </row>
        <row r="14">
          <cell r="B14">
            <v>3407692.3076923075</v>
          </cell>
        </row>
        <row r="15">
          <cell r="B15">
            <v>21880800</v>
          </cell>
        </row>
        <row r="16">
          <cell r="B16">
            <v>3068900</v>
          </cell>
        </row>
        <row r="17">
          <cell r="B17">
            <v>1043800</v>
          </cell>
        </row>
        <row r="20">
          <cell r="B20">
            <v>18420</v>
          </cell>
        </row>
        <row r="24">
          <cell r="B24">
            <v>33289800</v>
          </cell>
        </row>
        <row r="28">
          <cell r="B28">
            <v>-33289800</v>
          </cell>
        </row>
        <row r="43">
          <cell r="B43">
            <v>289521.83999999997</v>
          </cell>
        </row>
        <row r="44">
          <cell r="B44">
            <v>191289.32</v>
          </cell>
        </row>
        <row r="45">
          <cell r="B45">
            <v>117796</v>
          </cell>
        </row>
        <row r="51">
          <cell r="B51">
            <v>79175.510000000009</v>
          </cell>
        </row>
        <row r="57">
          <cell r="B57">
            <v>3709795.93</v>
          </cell>
        </row>
        <row r="60">
          <cell r="B60">
            <v>9272490.9161538463</v>
          </cell>
        </row>
        <row r="61">
          <cell r="B61">
            <v>40390.593846153854</v>
          </cell>
        </row>
        <row r="62">
          <cell r="B62">
            <v>1178305.6992307694</v>
          </cell>
        </row>
        <row r="63">
          <cell r="B63">
            <v>700770.9700000002</v>
          </cell>
        </row>
        <row r="64">
          <cell r="B64">
            <v>3503.85</v>
          </cell>
        </row>
        <row r="65">
          <cell r="B65">
            <v>-597622</v>
          </cell>
        </row>
        <row r="66">
          <cell r="B66">
            <v>299014</v>
          </cell>
        </row>
        <row r="67">
          <cell r="B67">
            <v>876438</v>
          </cell>
        </row>
        <row r="68">
          <cell r="B68">
            <v>119437.51000000001</v>
          </cell>
        </row>
        <row r="69">
          <cell r="B69">
            <v>0</v>
          </cell>
        </row>
      </sheetData>
      <sheetData sheetId="4">
        <row r="11">
          <cell r="CL11">
            <v>1528718.8608514389</v>
          </cell>
        </row>
        <row r="23">
          <cell r="CL23">
            <v>-468554.0195113587</v>
          </cell>
        </row>
        <row r="34">
          <cell r="CL34">
            <v>43270.178208362144</v>
          </cell>
        </row>
        <row r="40">
          <cell r="CJ40">
            <v>110123605.40692307</v>
          </cell>
        </row>
      </sheetData>
      <sheetData sheetId="5"/>
      <sheetData sheetId="6">
        <row r="36">
          <cell r="B36">
            <v>0.25345000000000001</v>
          </cell>
        </row>
      </sheetData>
      <sheetData sheetId="7">
        <row r="280">
          <cell r="T280">
            <v>0</v>
          </cell>
        </row>
        <row r="290">
          <cell r="C290">
            <v>2947</v>
          </cell>
          <cell r="E290">
            <v>2947</v>
          </cell>
        </row>
      </sheetData>
      <sheetData sheetId="8"/>
      <sheetData sheetId="9">
        <row r="7">
          <cell r="D7">
            <v>635196.80000000005</v>
          </cell>
          <cell r="F7">
            <v>635196.80000000005</v>
          </cell>
        </row>
        <row r="8">
          <cell r="D8">
            <v>228428.9</v>
          </cell>
          <cell r="F8">
            <v>228428.9</v>
          </cell>
        </row>
        <row r="11">
          <cell r="D11">
            <v>176207.9</v>
          </cell>
          <cell r="F11">
            <v>176207.9</v>
          </cell>
        </row>
        <row r="12">
          <cell r="D12">
            <v>80339.8</v>
          </cell>
          <cell r="F12">
            <v>80339.8</v>
          </cell>
        </row>
        <row r="13">
          <cell r="D13">
            <v>7436.3</v>
          </cell>
          <cell r="F13">
            <v>7436.3</v>
          </cell>
        </row>
        <row r="14">
          <cell r="D14">
            <v>0</v>
          </cell>
          <cell r="F14">
            <v>0</v>
          </cell>
        </row>
        <row r="15">
          <cell r="D15">
            <v>999.6</v>
          </cell>
          <cell r="F15">
            <v>999.6</v>
          </cell>
        </row>
        <row r="16">
          <cell r="D16">
            <v>66038.8</v>
          </cell>
          <cell r="F16">
            <v>66038.8</v>
          </cell>
        </row>
        <row r="17">
          <cell r="D17">
            <v>-16433</v>
          </cell>
          <cell r="F17">
            <v>-16433</v>
          </cell>
        </row>
        <row r="18">
          <cell r="D18">
            <v>22490.1</v>
          </cell>
          <cell r="F18">
            <v>22490.1</v>
          </cell>
        </row>
        <row r="19">
          <cell r="D19">
            <v>0</v>
          </cell>
          <cell r="F19">
            <v>0</v>
          </cell>
        </row>
      </sheetData>
      <sheetData sheetId="10"/>
      <sheetData sheetId="11"/>
      <sheetData sheetId="12">
        <row r="8">
          <cell r="B8">
            <v>0.89303997020234638</v>
          </cell>
        </row>
        <row r="9">
          <cell r="B9">
            <v>0.10696002979765368</v>
          </cell>
        </row>
        <row r="17">
          <cell r="B17">
            <v>0</v>
          </cell>
        </row>
        <row r="24">
          <cell r="C24">
            <v>0.40478643886586807</v>
          </cell>
        </row>
        <row r="25">
          <cell r="C25">
            <v>4.8481558505124055E-2</v>
          </cell>
        </row>
        <row r="26">
          <cell r="B26">
            <v>0</v>
          </cell>
        </row>
        <row r="27">
          <cell r="C27">
            <v>0.5467320026290079</v>
          </cell>
        </row>
        <row r="28">
          <cell r="B28">
            <v>0</v>
          </cell>
        </row>
        <row r="29">
          <cell r="B29">
            <v>0</v>
          </cell>
        </row>
        <row r="35">
          <cell r="C35">
            <v>0.35189522904045034</v>
          </cell>
        </row>
        <row r="36">
          <cell r="C36">
            <v>4.2146740839931765E-2</v>
          </cell>
        </row>
        <row r="37">
          <cell r="C37">
            <v>1.1568553344670477E-2</v>
          </cell>
        </row>
        <row r="38">
          <cell r="C38">
            <v>0.47529354942800073</v>
          </cell>
        </row>
        <row r="39">
          <cell r="C39">
            <v>0.11776926231316673</v>
          </cell>
        </row>
        <row r="40">
          <cell r="C40">
            <v>1.3266650337799928E-3</v>
          </cell>
        </row>
      </sheetData>
      <sheetData sheetId="13">
        <row r="15">
          <cell r="D15">
            <v>5.5399999999999998E-2</v>
          </cell>
        </row>
        <row r="17">
          <cell r="D17">
            <v>4.8500000000000001E-2</v>
          </cell>
        </row>
        <row r="19">
          <cell r="D19">
            <v>2.53E-2</v>
          </cell>
        </row>
        <row r="29">
          <cell r="E29">
            <v>-325.33788507723699</v>
          </cell>
        </row>
      </sheetData>
      <sheetData sheetId="14"/>
      <sheetData sheetId="15">
        <row r="112">
          <cell r="L112">
            <v>-3084</v>
          </cell>
        </row>
      </sheetData>
      <sheetData sheetId="16">
        <row r="43">
          <cell r="D43">
            <v>0</v>
          </cell>
          <cell r="E43">
            <v>-760.06153846153245</v>
          </cell>
          <cell r="F43">
            <v>0</v>
          </cell>
          <cell r="G43">
            <v>-3979.9506776870521</v>
          </cell>
          <cell r="H43">
            <v>-7062.7823601965665</v>
          </cell>
          <cell r="I43">
            <v>0</v>
          </cell>
          <cell r="J43">
            <v>-117895.49402230262</v>
          </cell>
          <cell r="K43">
            <v>-12781.59536346154</v>
          </cell>
        </row>
        <row r="57">
          <cell r="C57">
            <v>3319121.5923076924</v>
          </cell>
        </row>
        <row r="58">
          <cell r="C58">
            <v>1939.5999999999997</v>
          </cell>
        </row>
        <row r="59">
          <cell r="C59">
            <v>135611.36153846153</v>
          </cell>
        </row>
        <row r="60">
          <cell r="C60">
            <v>5031.9000000000005</v>
          </cell>
        </row>
        <row r="63">
          <cell r="C63">
            <v>-923335.28461538453</v>
          </cell>
        </row>
        <row r="67">
          <cell r="C67">
            <v>1248.8846153846155</v>
          </cell>
        </row>
        <row r="76">
          <cell r="C76">
            <v>3</v>
          </cell>
        </row>
        <row r="77">
          <cell r="C77">
            <v>0</v>
          </cell>
        </row>
        <row r="79">
          <cell r="C79">
            <v>737.36153846153843</v>
          </cell>
        </row>
        <row r="81">
          <cell r="C81">
            <v>10135.300000000001</v>
          </cell>
        </row>
        <row r="87">
          <cell r="C87">
            <v>0</v>
          </cell>
        </row>
        <row r="91">
          <cell r="C91">
            <v>0</v>
          </cell>
        </row>
        <row r="92">
          <cell r="C92">
            <v>68514.261538461549</v>
          </cell>
        </row>
        <row r="95">
          <cell r="C95">
            <v>799.33076923076919</v>
          </cell>
        </row>
        <row r="96">
          <cell r="C96">
            <v>0</v>
          </cell>
        </row>
        <row r="98">
          <cell r="C98">
            <v>2653.8076923076924</v>
          </cell>
        </row>
        <row r="99">
          <cell r="C99">
            <v>0.10769230768626305</v>
          </cell>
        </row>
        <row r="116">
          <cell r="C116">
            <v>1191009.1383188458</v>
          </cell>
        </row>
        <row r="119">
          <cell r="C119">
            <v>878846.15384615387</v>
          </cell>
        </row>
        <row r="120">
          <cell r="C120">
            <v>0</v>
          </cell>
        </row>
        <row r="126">
          <cell r="C126">
            <v>106020.08789723561</v>
          </cell>
        </row>
        <row r="128">
          <cell r="C128">
            <v>0</v>
          </cell>
        </row>
        <row r="130">
          <cell r="C130">
            <v>600</v>
          </cell>
        </row>
        <row r="134">
          <cell r="C134">
            <v>0</v>
          </cell>
        </row>
        <row r="136">
          <cell r="C136">
            <v>60.407692307692301</v>
          </cell>
        </row>
        <row r="137">
          <cell r="C137">
            <v>39.376923076923077</v>
          </cell>
        </row>
        <row r="138">
          <cell r="C138">
            <v>333.6307692307692</v>
          </cell>
        </row>
        <row r="140">
          <cell r="C140">
            <v>0</v>
          </cell>
        </row>
        <row r="145">
          <cell r="C145">
            <v>280846.16153846151</v>
          </cell>
        </row>
        <row r="146">
          <cell r="C146">
            <v>88855.538461538468</v>
          </cell>
        </row>
        <row r="147">
          <cell r="C147">
            <v>3313.3000000000006</v>
          </cell>
        </row>
        <row r="148">
          <cell r="C148">
            <v>0</v>
          </cell>
        </row>
        <row r="149">
          <cell r="C149">
            <v>20000</v>
          </cell>
        </row>
        <row r="150">
          <cell r="C150">
            <v>28231.65384615384</v>
          </cell>
        </row>
        <row r="210">
          <cell r="I210">
            <v>-9101.266091610566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Report"/>
      <sheetName val="Cover"/>
      <sheetName val="Drivers Tabs-&gt;"/>
      <sheetName val="Input"/>
      <sheetName val="Debt &amp; Cust Dep"/>
      <sheetName val="Input Plant"/>
      <sheetName val="Input Seg of CWIP"/>
      <sheetName val="Input Tax Rate"/>
      <sheetName val="Input WFNG"/>
      <sheetName val="Input IS ACCTS"/>
      <sheetName val="Input BS ACCTS"/>
      <sheetName val="Model Tabs -&gt;"/>
      <sheetName val="Bal Sheet"/>
      <sheetName val="IncomeStmt"/>
      <sheetName val="Cap Str 54.7%"/>
      <sheetName val="Int Synch"/>
      <sheetName val="Output Tabs-&gt;"/>
      <sheetName val="Market to Reg ROE"/>
      <sheetName val="ROE Comparison"/>
      <sheetName val="Reconcil"/>
      <sheetName val="AFUDC Sch A "/>
      <sheetName val="Working Cap Comparison"/>
      <sheetName val="Report YE"/>
      <sheetName val="Reconcil YE"/>
      <sheetName val="AFUDC Sch B"/>
      <sheetName val="AFUDC Sch C"/>
      <sheetName val="Comparison Report Tabs-&gt;"/>
      <sheetName val="COMP Prior Yr"/>
      <sheetName val="COMP Final Bud"/>
      <sheetName val="COMP Orginal Bud"/>
      <sheetName val="COMP Q3F"/>
      <sheetName val="NOT UPDATED ---------&gt;"/>
      <sheetName val="COMP Q3F Qrtly"/>
      <sheetName val="COMP Fin Bud Qrtly"/>
      <sheetName val="COMP Org Bud Qrtly"/>
      <sheetName val="COMP Qrt vs prior Yr Qtr"/>
      <sheetName val="COMP 5+7F"/>
    </sheetNames>
    <sheetDataSet>
      <sheetData sheetId="0">
        <row r="3">
          <cell r="F3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 Input"/>
      <sheetName val="Form Over Under Recovery"/>
      <sheetName val="Form Interest Calc"/>
      <sheetName val="CIBS Asset Calc Projection"/>
      <sheetName val="PPP Asset Calc Projection"/>
      <sheetName val="RP Exhibit"/>
      <sheetName val="Debt_Equity Calc"/>
      <sheetName val="Surv Report Tab"/>
      <sheetName val="BPC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9">
          <cell r="Q39">
            <v>11693816.779999999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EC47E-0F1B-4F5E-AC35-26D7176AAAA3}">
  <sheetPr>
    <tabColor rgb="FFFF0000"/>
  </sheetPr>
  <dimension ref="A1:H26"/>
  <sheetViews>
    <sheetView tabSelected="1" workbookViewId="0">
      <selection activeCell="G25" sqref="G25"/>
    </sheetView>
  </sheetViews>
  <sheetFormatPr defaultRowHeight="13.2"/>
  <cols>
    <col min="1" max="1" width="4.44140625" customWidth="1"/>
    <col min="2" max="2" width="40.21875" customWidth="1"/>
    <col min="4" max="4" width="11" customWidth="1"/>
  </cols>
  <sheetData>
    <row r="1" spans="1:6">
      <c r="A1" s="280" t="s">
        <v>220</v>
      </c>
      <c r="B1" s="280"/>
      <c r="C1" s="280"/>
      <c r="D1" s="280"/>
      <c r="E1" s="280"/>
      <c r="F1" s="280"/>
    </row>
    <row r="2" spans="1:6">
      <c r="A2" s="280" t="s">
        <v>291</v>
      </c>
      <c r="B2" s="280"/>
      <c r="C2" s="280"/>
      <c r="D2" s="280"/>
      <c r="E2" s="280"/>
      <c r="F2" s="280"/>
    </row>
    <row r="3" spans="1:6">
      <c r="A3" s="280" t="s">
        <v>307</v>
      </c>
      <c r="B3" s="280"/>
      <c r="C3" s="280"/>
      <c r="D3" s="280"/>
      <c r="E3" s="280"/>
      <c r="F3" s="280"/>
    </row>
    <row r="4" spans="1:6">
      <c r="A4" s="280" t="s">
        <v>293</v>
      </c>
      <c r="B4" s="280"/>
      <c r="C4" s="280"/>
      <c r="D4" s="280"/>
      <c r="E4" s="280"/>
      <c r="F4" s="280"/>
    </row>
    <row r="7" spans="1:6" ht="15.6">
      <c r="A7" s="255">
        <v>1</v>
      </c>
      <c r="B7" t="s">
        <v>289</v>
      </c>
      <c r="D7" s="204">
        <f>'Calculation Settlement'!F27/1000</f>
        <v>92.861520791035289</v>
      </c>
    </row>
    <row r="8" spans="1:6">
      <c r="A8" s="255">
        <f>+A7+1</f>
        <v>2</v>
      </c>
      <c r="D8" s="203"/>
    </row>
    <row r="9" spans="1:6">
      <c r="A9" s="255">
        <f t="shared" ref="A9:A26" si="0">+A8+1</f>
        <v>3</v>
      </c>
      <c r="B9" t="s">
        <v>254</v>
      </c>
      <c r="D9" s="226">
        <f>'Calculation Settlement'!F32/1000</f>
        <v>35.342252983999963</v>
      </c>
      <c r="E9" s="204"/>
    </row>
    <row r="10" spans="1:6">
      <c r="A10" s="255">
        <f t="shared" si="0"/>
        <v>4</v>
      </c>
      <c r="D10" s="226"/>
      <c r="E10" s="204"/>
    </row>
    <row r="11" spans="1:6">
      <c r="A11" s="255">
        <f t="shared" si="0"/>
        <v>5</v>
      </c>
      <c r="B11" t="s">
        <v>255</v>
      </c>
      <c r="D11" s="226">
        <f>'Calculation Settlement'!F40/1000</f>
        <v>35.151016219014657</v>
      </c>
      <c r="E11" s="204"/>
    </row>
    <row r="12" spans="1:6">
      <c r="A12" s="255">
        <f t="shared" si="0"/>
        <v>6</v>
      </c>
      <c r="D12" s="226"/>
      <c r="E12" s="204"/>
    </row>
    <row r="13" spans="1:6" ht="15.6">
      <c r="A13" s="255">
        <f t="shared" si="0"/>
        <v>7</v>
      </c>
      <c r="B13" t="s">
        <v>295</v>
      </c>
      <c r="D13" s="226">
        <f>'Calculation Settlement'!H62/1000</f>
        <v>21.630101835950132</v>
      </c>
      <c r="E13" s="204"/>
    </row>
    <row r="14" spans="1:6">
      <c r="A14" s="255">
        <f t="shared" si="0"/>
        <v>8</v>
      </c>
      <c r="D14" s="226"/>
      <c r="E14" s="204"/>
    </row>
    <row r="15" spans="1:6">
      <c r="A15" s="255">
        <f t="shared" si="0"/>
        <v>9</v>
      </c>
      <c r="B15" t="s">
        <v>288</v>
      </c>
      <c r="D15" s="253">
        <f>'Calculation Settlement'!H67/1000</f>
        <v>-45.712891830000039</v>
      </c>
      <c r="E15" s="204"/>
    </row>
    <row r="16" spans="1:6">
      <c r="A16" s="255">
        <f t="shared" si="0"/>
        <v>10</v>
      </c>
      <c r="D16" s="204"/>
      <c r="E16" s="204"/>
    </row>
    <row r="17" spans="1:8">
      <c r="A17" s="255">
        <f t="shared" si="0"/>
        <v>11</v>
      </c>
      <c r="B17" t="s">
        <v>65</v>
      </c>
      <c r="D17" s="204">
        <f>SUM(D7:D15)</f>
        <v>139.27199999999999</v>
      </c>
      <c r="E17" s="204"/>
    </row>
    <row r="18" spans="1:8">
      <c r="A18" s="255">
        <f t="shared" si="0"/>
        <v>12</v>
      </c>
      <c r="D18" s="204"/>
      <c r="E18" s="204"/>
    </row>
    <row r="19" spans="1:8">
      <c r="A19" s="255">
        <f t="shared" si="0"/>
        <v>13</v>
      </c>
      <c r="B19" t="s">
        <v>286</v>
      </c>
      <c r="D19" s="204"/>
      <c r="E19" s="204"/>
    </row>
    <row r="20" spans="1:8">
      <c r="A20" s="255">
        <f t="shared" si="0"/>
        <v>14</v>
      </c>
      <c r="B20" t="s">
        <v>287</v>
      </c>
      <c r="D20" s="253">
        <f>-ROUND('[13]RP Exhibit'!$Q$39/1000000,1)</f>
        <v>-11.6</v>
      </c>
      <c r="E20" s="204"/>
      <c r="H20" s="254" t="s">
        <v>297</v>
      </c>
    </row>
    <row r="21" spans="1:8">
      <c r="A21" s="255">
        <f t="shared" si="0"/>
        <v>15</v>
      </c>
    </row>
    <row r="22" spans="1:8">
      <c r="A22" s="255">
        <f t="shared" si="0"/>
        <v>16</v>
      </c>
      <c r="B22" s="251" t="s">
        <v>290</v>
      </c>
      <c r="D22" s="252">
        <f>+D17+D20</f>
        <v>127.672</v>
      </c>
    </row>
    <row r="23" spans="1:8">
      <c r="A23" s="255">
        <f t="shared" si="0"/>
        <v>17</v>
      </c>
    </row>
    <row r="24" spans="1:8">
      <c r="A24" s="255">
        <f t="shared" si="0"/>
        <v>18</v>
      </c>
    </row>
    <row r="25" spans="1:8" ht="35.4" customHeight="1">
      <c r="A25" s="255">
        <f t="shared" si="0"/>
        <v>19</v>
      </c>
      <c r="B25" s="281" t="s">
        <v>294</v>
      </c>
      <c r="C25" s="281"/>
      <c r="D25" s="281"/>
      <c r="E25" s="281"/>
      <c r="F25" s="281"/>
    </row>
    <row r="26" spans="1:8" ht="31.8" customHeight="1">
      <c r="A26" s="255">
        <f t="shared" si="0"/>
        <v>20</v>
      </c>
      <c r="B26" s="279" t="s">
        <v>296</v>
      </c>
      <c r="C26" s="279"/>
      <c r="D26" s="279"/>
      <c r="E26" s="279"/>
      <c r="F26" s="279"/>
    </row>
  </sheetData>
  <mergeCells count="6">
    <mergeCell ref="B26:F26"/>
    <mergeCell ref="A1:F1"/>
    <mergeCell ref="A2:F2"/>
    <mergeCell ref="A3:F3"/>
    <mergeCell ref="A4:F4"/>
    <mergeCell ref="B25:F25"/>
  </mergeCells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69A7A-359E-4500-8A6C-F629D85DA14D}">
  <sheetPr>
    <pageSetUpPr fitToPage="1"/>
  </sheetPr>
  <dimension ref="A1:L95"/>
  <sheetViews>
    <sheetView topLeftCell="A71" workbookViewId="0">
      <selection activeCell="D54" sqref="D54"/>
    </sheetView>
  </sheetViews>
  <sheetFormatPr defaultRowHeight="13.2"/>
  <cols>
    <col min="1" max="1" width="4.109375" customWidth="1"/>
    <col min="3" max="3" width="19.77734375" customWidth="1"/>
    <col min="4" max="4" width="13.77734375" customWidth="1"/>
    <col min="5" max="5" width="10.5546875" customWidth="1"/>
    <col min="6" max="6" width="13.6640625" customWidth="1"/>
    <col min="7" max="7" width="11.88671875" customWidth="1"/>
    <col min="8" max="8" width="14.44140625" bestFit="1" customWidth="1"/>
    <col min="9" max="9" width="15.6640625" bestFit="1" customWidth="1"/>
    <col min="10" max="10" width="10.6640625" customWidth="1"/>
    <col min="11" max="11" width="10.44140625" bestFit="1" customWidth="1"/>
  </cols>
  <sheetData>
    <row r="1" spans="1:11">
      <c r="A1" s="280" t="s">
        <v>220</v>
      </c>
      <c r="B1" s="280"/>
      <c r="C1" s="280"/>
      <c r="D1" s="280"/>
      <c r="E1" s="280"/>
      <c r="F1" s="280"/>
      <c r="G1" s="280"/>
      <c r="H1" s="280"/>
      <c r="I1" s="280"/>
      <c r="J1" s="280"/>
      <c r="K1" s="280"/>
    </row>
    <row r="2" spans="1:11">
      <c r="A2" s="280" t="s">
        <v>26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</row>
    <row r="3" spans="1:11">
      <c r="A3" s="280" t="s">
        <v>323</v>
      </c>
      <c r="B3" s="280"/>
      <c r="C3" s="280"/>
      <c r="D3" s="280"/>
      <c r="E3" s="280"/>
      <c r="F3" s="280"/>
      <c r="G3" s="280"/>
      <c r="H3" s="280"/>
      <c r="I3" s="280"/>
      <c r="J3" s="280"/>
      <c r="K3" s="280"/>
    </row>
    <row r="4" spans="1:11">
      <c r="A4" s="280" t="s">
        <v>222</v>
      </c>
      <c r="B4" s="280"/>
      <c r="C4" s="280"/>
      <c r="D4" s="280"/>
      <c r="E4" s="280"/>
      <c r="F4" s="280"/>
      <c r="G4" s="280"/>
      <c r="H4" s="280"/>
      <c r="I4" s="280"/>
      <c r="J4" s="280"/>
      <c r="K4" s="280"/>
    </row>
    <row r="6" spans="1:11" ht="26.4">
      <c r="A6" s="275" t="s">
        <v>319</v>
      </c>
      <c r="F6" s="274" t="s">
        <v>266</v>
      </c>
      <c r="H6" s="274" t="s">
        <v>269</v>
      </c>
      <c r="J6" s="282" t="s">
        <v>322</v>
      </c>
      <c r="K6" s="283"/>
    </row>
    <row r="7" spans="1:11">
      <c r="A7" s="255">
        <v>1</v>
      </c>
      <c r="B7" s="196" t="s">
        <v>214</v>
      </c>
      <c r="J7" s="229"/>
      <c r="K7" s="230"/>
    </row>
    <row r="8" spans="1:11" ht="26.4">
      <c r="A8" s="255">
        <f>+A7+1</f>
        <v>2</v>
      </c>
      <c r="D8" s="199" t="s">
        <v>217</v>
      </c>
      <c r="J8" s="229"/>
      <c r="K8" s="230"/>
    </row>
    <row r="9" spans="1:11">
      <c r="A9" s="255">
        <f t="shared" ref="A9:A72" si="0">+A8+1</f>
        <v>3</v>
      </c>
      <c r="C9" t="s">
        <v>216</v>
      </c>
      <c r="D9" s="205">
        <f>+F82</f>
        <v>2366788.4518541279</v>
      </c>
      <c r="J9" s="229"/>
      <c r="K9" s="230"/>
    </row>
    <row r="10" spans="1:11">
      <c r="A10" s="255">
        <f t="shared" si="0"/>
        <v>4</v>
      </c>
      <c r="C10" t="s">
        <v>305</v>
      </c>
      <c r="D10" s="200">
        <v>1536816</v>
      </c>
      <c r="J10" s="229"/>
      <c r="K10" s="230"/>
    </row>
    <row r="11" spans="1:11">
      <c r="A11" s="255">
        <f t="shared" si="0"/>
        <v>5</v>
      </c>
      <c r="C11" t="s">
        <v>224</v>
      </c>
      <c r="D11" s="205">
        <f>+D9-D10</f>
        <v>829972.45185412792</v>
      </c>
      <c r="E11" s="276"/>
      <c r="J11" s="229"/>
      <c r="K11" s="230"/>
    </row>
    <row r="12" spans="1:11">
      <c r="A12" s="255">
        <f t="shared" si="0"/>
        <v>6</v>
      </c>
      <c r="J12" s="229"/>
      <c r="K12" s="230"/>
    </row>
    <row r="13" spans="1:11">
      <c r="A13" s="255">
        <f t="shared" si="0"/>
        <v>7</v>
      </c>
      <c r="B13" s="206" t="s">
        <v>219</v>
      </c>
      <c r="C13" s="199" t="s">
        <v>218</v>
      </c>
      <c r="D13" s="202">
        <v>5.9299999999999999E-2</v>
      </c>
      <c r="E13" t="s">
        <v>306</v>
      </c>
      <c r="J13" s="229"/>
      <c r="K13" s="230"/>
    </row>
    <row r="14" spans="1:11">
      <c r="A14" s="255">
        <f t="shared" si="0"/>
        <v>8</v>
      </c>
      <c r="E14" s="205">
        <f>+D11*D13</f>
        <v>49217.366394949786</v>
      </c>
      <c r="F14" s="261"/>
      <c r="J14" s="229"/>
      <c r="K14" s="230"/>
    </row>
    <row r="15" spans="1:11">
      <c r="A15" s="255">
        <f t="shared" si="0"/>
        <v>9</v>
      </c>
      <c r="J15" s="229"/>
      <c r="K15" s="230"/>
    </row>
    <row r="16" spans="1:11" ht="26.4">
      <c r="A16" s="255">
        <f t="shared" si="0"/>
        <v>10</v>
      </c>
      <c r="D16" s="199" t="s">
        <v>223</v>
      </c>
      <c r="J16" s="229"/>
      <c r="K16" s="230"/>
    </row>
    <row r="17" spans="1:11">
      <c r="A17" s="255">
        <f t="shared" si="0"/>
        <v>11</v>
      </c>
      <c r="C17" t="s">
        <v>216</v>
      </c>
      <c r="D17" s="205">
        <f>+'Rev Req Calc Data'!J74</f>
        <v>88612.992311791648</v>
      </c>
      <c r="J17" s="229"/>
      <c r="K17" s="230"/>
    </row>
    <row r="18" spans="1:11">
      <c r="A18" s="255">
        <f t="shared" si="0"/>
        <v>12</v>
      </c>
      <c r="C18" t="s">
        <v>215</v>
      </c>
      <c r="D18" s="200">
        <f>+'Rev Req Calc Data'!J69</f>
        <v>55539.83791570615</v>
      </c>
      <c r="J18" s="229"/>
      <c r="K18" s="230"/>
    </row>
    <row r="19" spans="1:11">
      <c r="A19" s="255">
        <f t="shared" si="0"/>
        <v>13</v>
      </c>
      <c r="C19" t="s">
        <v>224</v>
      </c>
      <c r="E19" s="205">
        <f>+D17-D18</f>
        <v>33073.154396085498</v>
      </c>
      <c r="J19" s="229"/>
      <c r="K19" s="231">
        <f>E19</f>
        <v>33073.154396085498</v>
      </c>
    </row>
    <row r="20" spans="1:11">
      <c r="A20" s="255">
        <f t="shared" si="0"/>
        <v>14</v>
      </c>
      <c r="J20" s="229"/>
      <c r="K20" s="230"/>
    </row>
    <row r="21" spans="1:11">
      <c r="A21" s="255">
        <f t="shared" si="0"/>
        <v>15</v>
      </c>
      <c r="J21" s="229"/>
      <c r="K21" s="230"/>
    </row>
    <row r="22" spans="1:11">
      <c r="A22" s="255">
        <f t="shared" si="0"/>
        <v>16</v>
      </c>
      <c r="D22" s="199" t="s">
        <v>225</v>
      </c>
      <c r="J22" s="229"/>
      <c r="K22" s="230"/>
    </row>
    <row r="23" spans="1:11">
      <c r="A23" s="255">
        <f t="shared" si="0"/>
        <v>17</v>
      </c>
      <c r="C23" t="s">
        <v>216</v>
      </c>
      <c r="D23" s="205">
        <f>+'Earnings Recon'!D14</f>
        <v>24468</v>
      </c>
      <c r="J23" s="229"/>
      <c r="K23" s="230"/>
    </row>
    <row r="24" spans="1:11">
      <c r="A24" s="255">
        <f t="shared" si="0"/>
        <v>18</v>
      </c>
      <c r="C24" t="s">
        <v>215</v>
      </c>
      <c r="D24" s="200">
        <f>+'Earnings Recon'!F14</f>
        <v>13897</v>
      </c>
      <c r="J24" s="229"/>
      <c r="K24" s="230"/>
    </row>
    <row r="25" spans="1:11">
      <c r="A25" s="255">
        <f t="shared" si="0"/>
        <v>19</v>
      </c>
      <c r="C25" t="s">
        <v>224</v>
      </c>
      <c r="E25" s="220">
        <f>+D23-D24</f>
        <v>10571</v>
      </c>
      <c r="J25" s="229"/>
      <c r="K25" s="231">
        <f>E25</f>
        <v>10571</v>
      </c>
    </row>
    <row r="26" spans="1:11">
      <c r="A26" s="255">
        <f t="shared" si="0"/>
        <v>20</v>
      </c>
      <c r="J26" s="229"/>
      <c r="K26" s="230"/>
    </row>
    <row r="27" spans="1:11">
      <c r="A27" s="255">
        <f t="shared" si="0"/>
        <v>21</v>
      </c>
      <c r="D27" t="s">
        <v>65</v>
      </c>
      <c r="F27" s="221">
        <f>+E14+E19+E25</f>
        <v>92861.520791035291</v>
      </c>
      <c r="H27" s="221">
        <f>+F27</f>
        <v>92861.520791035291</v>
      </c>
      <c r="J27" s="229"/>
      <c r="K27" s="230"/>
    </row>
    <row r="28" spans="1:11">
      <c r="A28" s="255">
        <f t="shared" si="0"/>
        <v>22</v>
      </c>
      <c r="J28" s="229"/>
      <c r="K28" s="230"/>
    </row>
    <row r="29" spans="1:11">
      <c r="A29" s="255">
        <f t="shared" si="0"/>
        <v>23</v>
      </c>
      <c r="B29" s="196" t="s">
        <v>254</v>
      </c>
      <c r="J29" s="229"/>
      <c r="K29" s="230"/>
    </row>
    <row r="30" spans="1:11">
      <c r="A30" s="255">
        <f t="shared" si="0"/>
        <v>24</v>
      </c>
      <c r="C30" t="s">
        <v>216</v>
      </c>
      <c r="D30" s="205">
        <f>+'Rev Req Calc Data'!H74</f>
        <v>150817.21202072798</v>
      </c>
      <c r="J30" s="229"/>
      <c r="K30" s="230"/>
    </row>
    <row r="31" spans="1:11">
      <c r="A31" s="255">
        <f t="shared" si="0"/>
        <v>25</v>
      </c>
      <c r="C31" t="s">
        <v>215</v>
      </c>
      <c r="D31" s="200">
        <f>+'Rev Req Calc Data'!H69</f>
        <v>115474.95903672802</v>
      </c>
      <c r="J31" s="229"/>
      <c r="K31" s="230"/>
    </row>
    <row r="32" spans="1:11">
      <c r="A32" s="255">
        <f t="shared" si="0"/>
        <v>26</v>
      </c>
      <c r="C32" t="s">
        <v>224</v>
      </c>
      <c r="F32" s="227">
        <f>+D30-D31</f>
        <v>35342.252983999962</v>
      </c>
      <c r="H32" s="221">
        <f>+F32</f>
        <v>35342.252983999962</v>
      </c>
      <c r="J32" s="229"/>
      <c r="K32" s="231">
        <f>F32</f>
        <v>35342.252983999962</v>
      </c>
    </row>
    <row r="33" spans="1:11">
      <c r="A33" s="255">
        <f t="shared" si="0"/>
        <v>27</v>
      </c>
      <c r="J33" s="229"/>
      <c r="K33" s="230"/>
    </row>
    <row r="34" spans="1:11">
      <c r="A34" s="255">
        <f t="shared" si="0"/>
        <v>28</v>
      </c>
      <c r="B34" s="196" t="s">
        <v>255</v>
      </c>
      <c r="J34" s="229"/>
      <c r="K34" s="230"/>
    </row>
    <row r="35" spans="1:11">
      <c r="A35" s="255">
        <f t="shared" si="0"/>
        <v>29</v>
      </c>
      <c r="C35" t="s">
        <v>216</v>
      </c>
      <c r="D35" s="222">
        <f>[10]SCLG5!$S$18</f>
        <v>7.4151777813719497E-2</v>
      </c>
      <c r="J35" s="229"/>
      <c r="K35" s="230"/>
    </row>
    <row r="36" spans="1:11">
      <c r="A36" s="255">
        <f t="shared" si="0"/>
        <v>30</v>
      </c>
      <c r="C36" t="s">
        <v>305</v>
      </c>
      <c r="D36" s="223">
        <f>+D13</f>
        <v>5.9299999999999999E-2</v>
      </c>
      <c r="J36" s="229"/>
      <c r="K36" s="230"/>
    </row>
    <row r="37" spans="1:11">
      <c r="A37" s="255">
        <f t="shared" si="0"/>
        <v>31</v>
      </c>
      <c r="C37" t="s">
        <v>224</v>
      </c>
      <c r="D37" s="222">
        <f>+D35-D36</f>
        <v>1.4851777813719498E-2</v>
      </c>
      <c r="J37" s="229"/>
      <c r="K37" s="230"/>
    </row>
    <row r="38" spans="1:11">
      <c r="A38" s="255">
        <f t="shared" si="0"/>
        <v>32</v>
      </c>
      <c r="J38" s="229"/>
      <c r="K38" s="230"/>
    </row>
    <row r="39" spans="1:11">
      <c r="A39" s="255">
        <f t="shared" si="0"/>
        <v>33</v>
      </c>
      <c r="B39" s="206" t="s">
        <v>219</v>
      </c>
      <c r="C39" s="199" t="s">
        <v>256</v>
      </c>
      <c r="D39" s="224">
        <f>+D9</f>
        <v>2366788.4518541279</v>
      </c>
      <c r="J39" s="229"/>
      <c r="K39" s="230"/>
    </row>
    <row r="40" spans="1:11">
      <c r="A40" s="255">
        <f t="shared" si="0"/>
        <v>34</v>
      </c>
      <c r="F40" s="221">
        <f>+D39*D37</f>
        <v>35151.016219014658</v>
      </c>
      <c r="H40" s="221">
        <f>+F40</f>
        <v>35151.016219014658</v>
      </c>
      <c r="J40" s="229"/>
      <c r="K40" s="231"/>
    </row>
    <row r="41" spans="1:11">
      <c r="A41" s="255">
        <f t="shared" si="0"/>
        <v>35</v>
      </c>
      <c r="J41" s="229"/>
      <c r="K41" s="230"/>
    </row>
    <row r="42" spans="1:11">
      <c r="A42" s="255">
        <f t="shared" si="0"/>
        <v>36</v>
      </c>
      <c r="B42" s="196" t="s">
        <v>262</v>
      </c>
      <c r="J42" s="229"/>
      <c r="K42" s="230"/>
    </row>
    <row r="43" spans="1:11">
      <c r="A43" s="255">
        <f t="shared" si="0"/>
        <v>37</v>
      </c>
      <c r="D43" s="201" t="s">
        <v>112</v>
      </c>
      <c r="J43" s="229"/>
      <c r="K43" s="230"/>
    </row>
    <row r="44" spans="1:11">
      <c r="A44" s="255">
        <f t="shared" si="0"/>
        <v>38</v>
      </c>
      <c r="C44" t="s">
        <v>216</v>
      </c>
      <c r="D44" s="205">
        <f>+'Rev Req Calc Data'!N74+'Rev Req Calc Data'!P74+'Rev Req Calc Data'!R74</f>
        <v>3093.3995083361369</v>
      </c>
      <c r="J44" s="229"/>
      <c r="K44" s="230"/>
    </row>
    <row r="45" spans="1:11">
      <c r="A45" s="255">
        <f t="shared" si="0"/>
        <v>39</v>
      </c>
      <c r="C45" t="s">
        <v>215</v>
      </c>
      <c r="D45" s="200">
        <f>+'Rev Req Calc Data'!N69+'Rev Req Calc Data'!P69+'Rev Req Calc Data'!R69</f>
        <v>19211.404661577144</v>
      </c>
      <c r="J45" s="229"/>
      <c r="K45" s="230"/>
    </row>
    <row r="46" spans="1:11">
      <c r="A46" s="255">
        <f t="shared" si="0"/>
        <v>40</v>
      </c>
      <c r="C46" t="s">
        <v>224</v>
      </c>
      <c r="E46" s="227">
        <f>+D44-D45</f>
        <v>-16118.005153241007</v>
      </c>
      <c r="J46" s="229"/>
      <c r="K46" s="231"/>
    </row>
    <row r="47" spans="1:11">
      <c r="A47" s="255">
        <f t="shared" si="0"/>
        <v>41</v>
      </c>
      <c r="J47" s="229"/>
      <c r="K47" s="230"/>
    </row>
    <row r="48" spans="1:11">
      <c r="A48" s="255">
        <f t="shared" si="0"/>
        <v>42</v>
      </c>
      <c r="D48" s="201" t="s">
        <v>258</v>
      </c>
      <c r="J48" s="229"/>
      <c r="K48" s="230"/>
    </row>
    <row r="49" spans="1:11">
      <c r="A49" s="255">
        <f t="shared" si="0"/>
        <v>43</v>
      </c>
      <c r="C49" t="s">
        <v>216</v>
      </c>
      <c r="D49" s="205">
        <f>+'Rev Req Calc Data'!T72</f>
        <v>-495.59999999999997</v>
      </c>
      <c r="J49" s="229"/>
      <c r="K49" s="230"/>
    </row>
    <row r="50" spans="1:11">
      <c r="A50" s="255">
        <f t="shared" si="0"/>
        <v>44</v>
      </c>
      <c r="C50" t="s">
        <v>215</v>
      </c>
      <c r="D50" s="200">
        <f>+'Rev Req Calc Data'!T69</f>
        <v>61.98348</v>
      </c>
      <c r="J50" s="229"/>
      <c r="K50" s="230"/>
    </row>
    <row r="51" spans="1:11">
      <c r="A51" s="255">
        <f t="shared" si="0"/>
        <v>45</v>
      </c>
      <c r="C51" t="s">
        <v>224</v>
      </c>
      <c r="E51" s="227">
        <f>+D49-D50</f>
        <v>-557.58348000000001</v>
      </c>
      <c r="J51" s="229"/>
      <c r="K51" s="230"/>
    </row>
    <row r="52" spans="1:11">
      <c r="A52" s="255">
        <f t="shared" si="0"/>
        <v>46</v>
      </c>
      <c r="J52" s="229"/>
      <c r="K52" s="230"/>
    </row>
    <row r="53" spans="1:11" ht="39.6">
      <c r="A53" s="255">
        <f t="shared" si="0"/>
        <v>47</v>
      </c>
      <c r="D53" s="199" t="s">
        <v>318</v>
      </c>
      <c r="J53" s="229"/>
      <c r="K53" s="230"/>
    </row>
    <row r="54" spans="1:11">
      <c r="A54" s="255">
        <f t="shared" si="0"/>
        <v>48</v>
      </c>
      <c r="C54" t="s">
        <v>216</v>
      </c>
      <c r="D54" s="205">
        <f>'Rev Req Calc Data'!L74-'Calculation Settlement'!D23</f>
        <v>7233.6961499999961</v>
      </c>
      <c r="J54" s="229"/>
      <c r="K54" s="230"/>
    </row>
    <row r="55" spans="1:11">
      <c r="A55" s="255">
        <f t="shared" si="0"/>
        <v>49</v>
      </c>
      <c r="C55" t="s">
        <v>215</v>
      </c>
      <c r="D55" s="200">
        <f>+'Rev Req Calc Data'!L69-'Calculation Settlement'!D24</f>
        <v>4336.804999999993</v>
      </c>
      <c r="J55" s="229"/>
      <c r="K55" s="230"/>
    </row>
    <row r="56" spans="1:11">
      <c r="A56" s="255">
        <f t="shared" si="0"/>
        <v>50</v>
      </c>
      <c r="C56" t="s">
        <v>224</v>
      </c>
      <c r="E56" s="227">
        <f>+D54-D55</f>
        <v>2896.8911500000031</v>
      </c>
      <c r="J56" s="229"/>
      <c r="K56" s="230"/>
    </row>
    <row r="57" spans="1:11">
      <c r="A57" s="255">
        <f t="shared" si="0"/>
        <v>51</v>
      </c>
      <c r="J57" s="229"/>
      <c r="K57" s="230"/>
    </row>
    <row r="58" spans="1:11">
      <c r="A58" s="255">
        <f t="shared" si="0"/>
        <v>52</v>
      </c>
      <c r="C58" t="s">
        <v>270</v>
      </c>
      <c r="F58" s="221">
        <f>+E46+E51+E56</f>
        <v>-13778.697483241005</v>
      </c>
      <c r="G58" s="221">
        <f>+F58</f>
        <v>-13778.697483241005</v>
      </c>
      <c r="J58" s="229"/>
      <c r="K58" s="231">
        <f>+G58</f>
        <v>-13778.697483241005</v>
      </c>
    </row>
    <row r="59" spans="1:11">
      <c r="A59" s="255">
        <f t="shared" si="0"/>
        <v>53</v>
      </c>
      <c r="J59" s="229"/>
      <c r="K59" s="230"/>
    </row>
    <row r="60" spans="1:11">
      <c r="A60" s="255">
        <f t="shared" si="0"/>
        <v>54</v>
      </c>
      <c r="C60" t="s">
        <v>278</v>
      </c>
      <c r="F60" s="206" t="s">
        <v>284</v>
      </c>
      <c r="G60" s="221">
        <f>+F72</f>
        <v>36352.120238283125</v>
      </c>
      <c r="J60" s="229"/>
      <c r="K60" s="230"/>
    </row>
    <row r="61" spans="1:11">
      <c r="A61" s="255">
        <f t="shared" si="0"/>
        <v>55</v>
      </c>
      <c r="C61" t="s">
        <v>279</v>
      </c>
      <c r="G61" s="249">
        <f>+F75</f>
        <v>-943.32091909198789</v>
      </c>
      <c r="J61" s="229"/>
      <c r="K61" s="230"/>
    </row>
    <row r="62" spans="1:11" ht="15">
      <c r="A62" s="255">
        <f t="shared" si="0"/>
        <v>56</v>
      </c>
      <c r="C62" t="s">
        <v>280</v>
      </c>
      <c r="H62" s="221">
        <f>+F58+G60+G61</f>
        <v>21630.101835950132</v>
      </c>
      <c r="J62" s="229"/>
      <c r="K62" s="235">
        <f>F67</f>
        <v>-45712.891830000037</v>
      </c>
    </row>
    <row r="63" spans="1:11">
      <c r="A63" s="255">
        <f t="shared" si="0"/>
        <v>57</v>
      </c>
      <c r="J63" s="272" t="s">
        <v>321</v>
      </c>
      <c r="K63" s="232">
        <f>SUM(K9:K62)</f>
        <v>19494.818066844426</v>
      </c>
    </row>
    <row r="64" spans="1:11">
      <c r="A64" s="255">
        <f t="shared" si="0"/>
        <v>58</v>
      </c>
      <c r="B64" s="196" t="s">
        <v>309</v>
      </c>
      <c r="J64" s="272" t="s">
        <v>320</v>
      </c>
      <c r="K64" s="234">
        <f>'Rev Req Calc Data'!X74</f>
        <v>72338.711039144226</v>
      </c>
    </row>
    <row r="65" spans="1:11">
      <c r="A65" s="255">
        <f t="shared" si="0"/>
        <v>59</v>
      </c>
      <c r="C65" t="s">
        <v>216</v>
      </c>
      <c r="D65" s="225">
        <f>+'Rev Req Calc Data'!D74</f>
        <v>346068.41103000002</v>
      </c>
      <c r="J65" s="272" t="s">
        <v>65</v>
      </c>
      <c r="K65" s="273">
        <f>K79</f>
        <v>91833.529105988549</v>
      </c>
    </row>
    <row r="66" spans="1:11">
      <c r="A66" s="255">
        <f t="shared" si="0"/>
        <v>60</v>
      </c>
      <c r="C66" t="s">
        <v>215</v>
      </c>
      <c r="D66" s="200">
        <f>+'Rev Req Calc Data'!D69</f>
        <v>300355.51919999998</v>
      </c>
      <c r="J66" s="229"/>
      <c r="K66" s="230"/>
    </row>
    <row r="67" spans="1:11">
      <c r="A67" s="255">
        <f t="shared" si="0"/>
        <v>61</v>
      </c>
      <c r="C67" t="s">
        <v>224</v>
      </c>
      <c r="D67" s="222"/>
      <c r="F67" s="228">
        <f>-D65+D66</f>
        <v>-45712.891830000037</v>
      </c>
      <c r="H67" s="257">
        <f>+F67</f>
        <v>-45712.891830000037</v>
      </c>
      <c r="J67" s="229" t="s">
        <v>299</v>
      </c>
      <c r="K67" s="256">
        <f>+K63+'Rev Req Calc Data'!X74</f>
        <v>91833.529105988651</v>
      </c>
    </row>
    <row r="68" spans="1:11">
      <c r="A68" s="255">
        <f t="shared" si="0"/>
        <v>62</v>
      </c>
      <c r="J68" s="233" t="s">
        <v>224</v>
      </c>
      <c r="K68" s="234">
        <f>ROUND(K65-K67,0)</f>
        <v>0</v>
      </c>
    </row>
    <row r="69" spans="1:11">
      <c r="A69" s="255">
        <f t="shared" si="0"/>
        <v>63</v>
      </c>
      <c r="B69" s="196" t="s">
        <v>264</v>
      </c>
    </row>
    <row r="70" spans="1:11" ht="13.8" thickBot="1">
      <c r="A70" s="255">
        <f t="shared" si="0"/>
        <v>64</v>
      </c>
      <c r="B70" t="s">
        <v>265</v>
      </c>
      <c r="E70" s="206" t="s">
        <v>283</v>
      </c>
      <c r="F70" s="264">
        <f>SUM(F8:F67)</f>
        <v>103863.20068080886</v>
      </c>
      <c r="H70" s="266">
        <f>SUM(H8:H67)</f>
        <v>139272</v>
      </c>
      <c r="J70" s="270" t="s">
        <v>301</v>
      </c>
      <c r="K70" s="221">
        <f>+K63</f>
        <v>19494.818066844426</v>
      </c>
    </row>
    <row r="71" spans="1:11" ht="13.8" thickTop="1">
      <c r="A71" s="255">
        <f t="shared" si="0"/>
        <v>65</v>
      </c>
      <c r="B71" s="206" t="s">
        <v>219</v>
      </c>
      <c r="C71" t="s">
        <v>263</v>
      </c>
      <c r="E71" s="206"/>
      <c r="F71" s="236">
        <f>+[11]SCLG4!$S$41</f>
        <v>1.35</v>
      </c>
      <c r="J71" s="271" t="s">
        <v>317</v>
      </c>
      <c r="K71" s="221">
        <f>+E14</f>
        <v>49217.366394949786</v>
      </c>
    </row>
    <row r="72" spans="1:11">
      <c r="A72" s="255">
        <f t="shared" si="0"/>
        <v>66</v>
      </c>
      <c r="C72" t="s">
        <v>224</v>
      </c>
      <c r="E72" s="206" t="s">
        <v>284</v>
      </c>
      <c r="F72" s="221">
        <f>+F73-F70</f>
        <v>36352.120238283125</v>
      </c>
      <c r="J72" s="271" t="s">
        <v>303</v>
      </c>
      <c r="K72" s="257">
        <f>+F40</f>
        <v>35151.016219014658</v>
      </c>
    </row>
    <row r="73" spans="1:11">
      <c r="A73" s="255">
        <f t="shared" ref="A73:A94" si="1">+A72+1</f>
        <v>67</v>
      </c>
      <c r="B73" t="s">
        <v>268</v>
      </c>
      <c r="E73" s="250" t="s">
        <v>285</v>
      </c>
      <c r="F73" s="205">
        <f>+F70*F71</f>
        <v>140215.32091909199</v>
      </c>
      <c r="J73" s="271" t="s">
        <v>315</v>
      </c>
      <c r="K73" s="134">
        <f>K82</f>
        <v>-698.75623636443538</v>
      </c>
    </row>
    <row r="74" spans="1:11">
      <c r="A74" s="255">
        <f t="shared" si="1"/>
        <v>68</v>
      </c>
      <c r="J74" s="271" t="s">
        <v>304</v>
      </c>
      <c r="K74" s="265">
        <f>SUM(K70:K73)</f>
        <v>103164.44444444442</v>
      </c>
    </row>
    <row r="75" spans="1:11">
      <c r="A75" s="255">
        <f t="shared" si="1"/>
        <v>69</v>
      </c>
      <c r="B75" t="s">
        <v>316</v>
      </c>
      <c r="F75" s="220">
        <f>+F76-F73</f>
        <v>-943.32091909198789</v>
      </c>
      <c r="G75" s="259"/>
    </row>
    <row r="76" spans="1:11" ht="13.8" thickBot="1">
      <c r="A76" s="255">
        <f t="shared" si="1"/>
        <v>70</v>
      </c>
      <c r="B76" t="s">
        <v>267</v>
      </c>
      <c r="F76" s="267">
        <f>+F94</f>
        <v>139272</v>
      </c>
    </row>
    <row r="77" spans="1:11" ht="13.8" thickTop="1">
      <c r="A77" s="201">
        <f t="shared" si="1"/>
        <v>71</v>
      </c>
      <c r="H77" s="263" t="s">
        <v>314</v>
      </c>
      <c r="K77" s="221"/>
    </row>
    <row r="78" spans="1:11">
      <c r="A78" s="201">
        <f t="shared" si="1"/>
        <v>72</v>
      </c>
      <c r="H78" t="s">
        <v>311</v>
      </c>
      <c r="K78" s="259">
        <v>91181</v>
      </c>
    </row>
    <row r="79" spans="1:11">
      <c r="A79" s="201">
        <f t="shared" si="1"/>
        <v>73</v>
      </c>
      <c r="H79" t="s">
        <v>312</v>
      </c>
      <c r="K79" s="200">
        <f>'Rev Req Calc Data'!X69</f>
        <v>91833.529105988549</v>
      </c>
    </row>
    <row r="80" spans="1:11">
      <c r="A80" s="201">
        <f t="shared" si="1"/>
        <v>74</v>
      </c>
      <c r="H80" t="s">
        <v>224</v>
      </c>
      <c r="K80" s="134">
        <f>K78-K79</f>
        <v>-652.52910598854942</v>
      </c>
    </row>
    <row r="81" spans="1:12">
      <c r="A81" s="201">
        <f t="shared" si="1"/>
        <v>75</v>
      </c>
      <c r="B81" s="196" t="s">
        <v>330</v>
      </c>
      <c r="H81" s="206"/>
      <c r="J81" s="206" t="s">
        <v>313</v>
      </c>
      <c r="K81" s="269">
        <v>-47</v>
      </c>
    </row>
    <row r="82" spans="1:12">
      <c r="A82" s="201">
        <f t="shared" si="1"/>
        <v>76</v>
      </c>
      <c r="B82" s="239" t="s">
        <v>271</v>
      </c>
      <c r="D82" s="240"/>
      <c r="E82" s="240"/>
      <c r="F82" s="248">
        <f>+[10]SCLG5!$S$16/1000</f>
        <v>2366788.4518541279</v>
      </c>
      <c r="J82" s="206" t="s">
        <v>315</v>
      </c>
      <c r="K82" s="134">
        <f>K84/K83</f>
        <v>-698.75623636443538</v>
      </c>
    </row>
    <row r="83" spans="1:12">
      <c r="A83" s="201">
        <f t="shared" si="1"/>
        <v>77</v>
      </c>
      <c r="B83" s="240"/>
      <c r="D83" s="240"/>
      <c r="E83" s="240"/>
      <c r="F83" s="240"/>
      <c r="H83" s="206" t="s">
        <v>219</v>
      </c>
      <c r="I83" t="s">
        <v>263</v>
      </c>
      <c r="K83" s="268">
        <f>F71</f>
        <v>1.35</v>
      </c>
    </row>
    <row r="84" spans="1:12">
      <c r="A84" s="201">
        <f t="shared" si="1"/>
        <v>78</v>
      </c>
      <c r="B84" s="239" t="s">
        <v>272</v>
      </c>
      <c r="D84" s="240"/>
      <c r="E84" s="240"/>
      <c r="F84" s="242">
        <f>+'Calculation Settlement'!D35</f>
        <v>7.4151777813719497E-2</v>
      </c>
      <c r="J84" s="206" t="s">
        <v>316</v>
      </c>
      <c r="K84" s="221">
        <f>F75</f>
        <v>-943.32091909198789</v>
      </c>
    </row>
    <row r="85" spans="1:12">
      <c r="A85" s="201">
        <f t="shared" si="1"/>
        <v>79</v>
      </c>
      <c r="B85" s="240"/>
      <c r="E85" s="240"/>
      <c r="F85" s="240"/>
    </row>
    <row r="86" spans="1:12">
      <c r="A86" s="201">
        <f t="shared" si="1"/>
        <v>80</v>
      </c>
      <c r="B86" s="243" t="s">
        <v>273</v>
      </c>
      <c r="E86" s="240"/>
      <c r="F86" s="240">
        <f>ROUND(+F82*F84,0)</f>
        <v>175502</v>
      </c>
    </row>
    <row r="87" spans="1:12">
      <c r="A87" s="201">
        <f t="shared" si="1"/>
        <v>81</v>
      </c>
      <c r="E87" s="240"/>
      <c r="F87" s="240"/>
    </row>
    <row r="88" spans="1:12">
      <c r="A88" s="201">
        <f t="shared" si="1"/>
        <v>82</v>
      </c>
      <c r="B88" s="243" t="s">
        <v>274</v>
      </c>
      <c r="F88" s="244">
        <f>+[10]SCLG5!$S$22/1000</f>
        <v>72337.24043783301</v>
      </c>
      <c r="G88" s="240"/>
      <c r="L88" s="278" t="s">
        <v>329</v>
      </c>
    </row>
    <row r="89" spans="1:12">
      <c r="A89" s="201">
        <f t="shared" si="1"/>
        <v>83</v>
      </c>
      <c r="F89" s="245"/>
      <c r="G89" s="240"/>
      <c r="H89" s="221">
        <f>E46</f>
        <v>-16118.005153241007</v>
      </c>
      <c r="I89" t="s">
        <v>327</v>
      </c>
      <c r="L89" s="226">
        <f>+ROUND(H89/1000,1)</f>
        <v>-16.100000000000001</v>
      </c>
    </row>
    <row r="90" spans="1:12">
      <c r="A90" s="201">
        <f t="shared" si="1"/>
        <v>84</v>
      </c>
      <c r="B90" s="243" t="s">
        <v>275</v>
      </c>
      <c r="F90" s="241">
        <f>F86-F88</f>
        <v>103164.75956216699</v>
      </c>
      <c r="G90" s="240"/>
      <c r="H90" s="259">
        <f>E51</f>
        <v>-557.58348000000001</v>
      </c>
      <c r="I90" t="s">
        <v>326</v>
      </c>
      <c r="K90" s="134">
        <f>+H90+H93</f>
        <v>-1256.0245986418747</v>
      </c>
      <c r="L90" s="226">
        <f>+ROUND(K90/1000,1)</f>
        <v>-1.3</v>
      </c>
    </row>
    <row r="91" spans="1:12">
      <c r="A91" s="201">
        <f t="shared" si="1"/>
        <v>85</v>
      </c>
      <c r="F91" s="240"/>
      <c r="G91" s="240"/>
      <c r="H91" s="259">
        <f>E56</f>
        <v>2896.8911500000031</v>
      </c>
      <c r="I91" t="s">
        <v>328</v>
      </c>
      <c r="L91" s="226">
        <f>+ROUND(H91/1000,1)</f>
        <v>2.9</v>
      </c>
    </row>
    <row r="92" spans="1:12">
      <c r="A92" s="201">
        <f t="shared" si="1"/>
        <v>86</v>
      </c>
      <c r="B92" s="243" t="s">
        <v>276</v>
      </c>
      <c r="F92" s="246">
        <f>+F71</f>
        <v>1.35</v>
      </c>
      <c r="H92" s="259">
        <f>F94-F90</f>
        <v>36107.24043783301</v>
      </c>
      <c r="I92" t="s">
        <v>324</v>
      </c>
      <c r="L92" s="226">
        <f>+ROUND(H92/1000,1)</f>
        <v>36.1</v>
      </c>
    </row>
    <row r="93" spans="1:12">
      <c r="A93" s="201">
        <f t="shared" si="1"/>
        <v>87</v>
      </c>
      <c r="F93" s="245"/>
      <c r="G93" s="240"/>
      <c r="H93" s="269">
        <f>H94-H92-H90-H89-H91</f>
        <v>-698.44111864187471</v>
      </c>
      <c r="I93" t="s">
        <v>315</v>
      </c>
      <c r="L93" s="275"/>
    </row>
    <row r="94" spans="1:12" ht="13.8" thickBot="1">
      <c r="A94" s="201">
        <f t="shared" si="1"/>
        <v>88</v>
      </c>
      <c r="B94" s="243" t="s">
        <v>277</v>
      </c>
      <c r="F94" s="247">
        <f>ROUND(+F90*F92,0)</f>
        <v>139272</v>
      </c>
      <c r="G94" s="241"/>
      <c r="H94" s="221">
        <f>H62</f>
        <v>21630.101835950132</v>
      </c>
      <c r="I94" t="s">
        <v>325</v>
      </c>
      <c r="L94" s="277">
        <f>SUM(L89:L93)</f>
        <v>21.6</v>
      </c>
    </row>
    <row r="95" spans="1:12" ht="13.8" thickTop="1"/>
  </sheetData>
  <mergeCells count="5">
    <mergeCell ref="J6:K6"/>
    <mergeCell ref="A1:K1"/>
    <mergeCell ref="A2:K2"/>
    <mergeCell ref="A3:K3"/>
    <mergeCell ref="A4:K4"/>
  </mergeCells>
  <pageMargins left="1" right="1" top="0.5" bottom="0.5" header="0.5" footer="0.5"/>
  <pageSetup scale="53" orientation="portrait" horizontalDpi="90" verticalDpi="90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FA9FD-6A96-476E-8618-F8547E9A6656}">
  <dimension ref="A1:H26"/>
  <sheetViews>
    <sheetView workbookViewId="0">
      <selection activeCell="B5" sqref="B5:E5"/>
    </sheetView>
  </sheetViews>
  <sheetFormatPr defaultRowHeight="13.2"/>
  <cols>
    <col min="1" max="1" width="4.44140625" customWidth="1"/>
    <col min="2" max="2" width="40.21875" customWidth="1"/>
    <col min="4" max="4" width="11" customWidth="1"/>
  </cols>
  <sheetData>
    <row r="1" spans="1:6">
      <c r="A1" s="280" t="s">
        <v>220</v>
      </c>
      <c r="B1" s="280"/>
      <c r="C1" s="280"/>
      <c r="D1" s="280"/>
      <c r="E1" s="280"/>
      <c r="F1" s="280"/>
    </row>
    <row r="2" spans="1:6">
      <c r="A2" s="280" t="s">
        <v>291</v>
      </c>
      <c r="B2" s="280"/>
      <c r="C2" s="280"/>
      <c r="D2" s="280"/>
      <c r="E2" s="280"/>
      <c r="F2" s="280"/>
    </row>
    <row r="3" spans="1:6">
      <c r="A3" s="280" t="s">
        <v>298</v>
      </c>
      <c r="B3" s="280"/>
      <c r="C3" s="280"/>
      <c r="D3" s="280"/>
      <c r="E3" s="280"/>
      <c r="F3" s="280"/>
    </row>
    <row r="4" spans="1:6">
      <c r="A4" s="280" t="s">
        <v>293</v>
      </c>
      <c r="B4" s="280"/>
      <c r="C4" s="280"/>
      <c r="D4" s="280"/>
      <c r="E4" s="280"/>
      <c r="F4" s="280"/>
    </row>
    <row r="5" spans="1:6">
      <c r="B5" s="258" t="s">
        <v>308</v>
      </c>
      <c r="C5" s="201"/>
      <c r="D5" s="201"/>
      <c r="E5" s="201"/>
    </row>
    <row r="7" spans="1:6" ht="15.6">
      <c r="A7" s="255">
        <v>1</v>
      </c>
      <c r="B7" t="s">
        <v>289</v>
      </c>
      <c r="D7" s="204">
        <f>+Calculation!H27/1000</f>
        <v>95.045657824618715</v>
      </c>
    </row>
    <row r="8" spans="1:6">
      <c r="A8" s="255">
        <f>+A7+1</f>
        <v>2</v>
      </c>
      <c r="D8" s="203"/>
    </row>
    <row r="9" spans="1:6">
      <c r="A9" s="255">
        <f t="shared" ref="A9:A26" si="0">+A8+1</f>
        <v>3</v>
      </c>
      <c r="B9" t="s">
        <v>254</v>
      </c>
      <c r="D9" s="226">
        <f>+Calculation!H32/1000</f>
        <v>35.342252983999963</v>
      </c>
      <c r="E9" s="204"/>
    </row>
    <row r="10" spans="1:6">
      <c r="A10" s="255">
        <f t="shared" si="0"/>
        <v>4</v>
      </c>
      <c r="D10" s="226"/>
      <c r="E10" s="204"/>
    </row>
    <row r="11" spans="1:6">
      <c r="A11" s="255">
        <f t="shared" si="0"/>
        <v>5</v>
      </c>
      <c r="B11" t="s">
        <v>255</v>
      </c>
      <c r="D11" s="226">
        <f>+Calculation!H40/1000</f>
        <v>36.921893099161977</v>
      </c>
      <c r="E11" s="204"/>
    </row>
    <row r="12" spans="1:6">
      <c r="A12" s="255">
        <f t="shared" si="0"/>
        <v>6</v>
      </c>
      <c r="D12" s="226"/>
      <c r="E12" s="204"/>
    </row>
    <row r="13" spans="1:6" ht="15.6">
      <c r="A13" s="255">
        <f t="shared" si="0"/>
        <v>7</v>
      </c>
      <c r="B13" t="s">
        <v>295</v>
      </c>
      <c r="D13" s="226">
        <f>+Calculation!H62/1000</f>
        <v>17.507087922219391</v>
      </c>
      <c r="E13" s="204"/>
    </row>
    <row r="14" spans="1:6">
      <c r="A14" s="255">
        <f t="shared" si="0"/>
        <v>8</v>
      </c>
      <c r="D14" s="226"/>
      <c r="E14" s="204"/>
    </row>
    <row r="15" spans="1:6">
      <c r="A15" s="255">
        <f t="shared" si="0"/>
        <v>9</v>
      </c>
      <c r="B15" t="s">
        <v>288</v>
      </c>
      <c r="D15" s="253">
        <f>+Calculation!H67/1000</f>
        <v>-45.712891830000039</v>
      </c>
      <c r="E15" s="204"/>
    </row>
    <row r="16" spans="1:6">
      <c r="A16" s="255">
        <f t="shared" si="0"/>
        <v>10</v>
      </c>
      <c r="D16" s="204"/>
      <c r="E16" s="204"/>
    </row>
    <row r="17" spans="1:8">
      <c r="A17" s="255">
        <f t="shared" si="0"/>
        <v>11</v>
      </c>
      <c r="B17" t="s">
        <v>65</v>
      </c>
      <c r="D17" s="204">
        <f>SUM(D7:D15)</f>
        <v>139.10399999999998</v>
      </c>
      <c r="E17" s="204"/>
    </row>
    <row r="18" spans="1:8">
      <c r="A18" s="255">
        <f t="shared" si="0"/>
        <v>12</v>
      </c>
      <c r="D18" s="204"/>
      <c r="E18" s="204"/>
    </row>
    <row r="19" spans="1:8">
      <c r="A19" s="255">
        <f t="shared" si="0"/>
        <v>13</v>
      </c>
      <c r="B19" t="s">
        <v>286</v>
      </c>
      <c r="D19" s="204"/>
      <c r="E19" s="204"/>
    </row>
    <row r="20" spans="1:8">
      <c r="A20" s="255">
        <f t="shared" si="0"/>
        <v>14</v>
      </c>
      <c r="B20" t="s">
        <v>287</v>
      </c>
      <c r="D20" s="204">
        <f>-'[9]RP Exhibit'!$Q$39/1000000</f>
        <v>-11.693816779999999</v>
      </c>
      <c r="E20" s="204"/>
      <c r="H20" s="254" t="s">
        <v>297</v>
      </c>
    </row>
    <row r="21" spans="1:8">
      <c r="A21" s="255">
        <f t="shared" si="0"/>
        <v>15</v>
      </c>
    </row>
    <row r="22" spans="1:8">
      <c r="A22" s="255">
        <f t="shared" si="0"/>
        <v>16</v>
      </c>
      <c r="B22" s="251" t="s">
        <v>290</v>
      </c>
      <c r="D22" s="252">
        <f>+D17+D20</f>
        <v>127.41018321999999</v>
      </c>
    </row>
    <row r="23" spans="1:8">
      <c r="A23" s="255">
        <f t="shared" si="0"/>
        <v>17</v>
      </c>
    </row>
    <row r="24" spans="1:8">
      <c r="A24" s="255">
        <f t="shared" si="0"/>
        <v>18</v>
      </c>
    </row>
    <row r="25" spans="1:8" ht="35.4" customHeight="1">
      <c r="A25" s="255">
        <f t="shared" si="0"/>
        <v>19</v>
      </c>
      <c r="B25" s="281" t="s">
        <v>294</v>
      </c>
      <c r="C25" s="281"/>
      <c r="D25" s="281"/>
      <c r="E25" s="281"/>
      <c r="F25" s="281"/>
    </row>
    <row r="26" spans="1:8" ht="31.8" customHeight="1">
      <c r="A26" s="255">
        <f t="shared" si="0"/>
        <v>20</v>
      </c>
      <c r="B26" s="279" t="s">
        <v>296</v>
      </c>
      <c r="C26" s="279"/>
      <c r="D26" s="279"/>
      <c r="E26" s="279"/>
      <c r="F26" s="279"/>
    </row>
  </sheetData>
  <mergeCells count="6">
    <mergeCell ref="B25:F25"/>
    <mergeCell ref="B26:F26"/>
    <mergeCell ref="A1:F1"/>
    <mergeCell ref="A2:F2"/>
    <mergeCell ref="A3:F3"/>
    <mergeCell ref="A4:F4"/>
  </mergeCells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AA070-1728-47DB-ACA1-4687073A3198}">
  <dimension ref="A1:K98"/>
  <sheetViews>
    <sheetView topLeftCell="A53" workbookViewId="0">
      <selection activeCell="E14" sqref="E14"/>
    </sheetView>
  </sheetViews>
  <sheetFormatPr defaultRowHeight="13.2"/>
  <cols>
    <col min="1" max="1" width="4.109375" customWidth="1"/>
    <col min="3" max="3" width="19.77734375" customWidth="1"/>
    <col min="4" max="4" width="13.77734375" customWidth="1"/>
    <col min="5" max="5" width="10.5546875" customWidth="1"/>
    <col min="6" max="6" width="13.6640625" customWidth="1"/>
    <col min="7" max="7" width="11.88671875" customWidth="1"/>
    <col min="8" max="8" width="14.44140625" bestFit="1" customWidth="1"/>
    <col min="9" max="9" width="15.6640625" bestFit="1" customWidth="1"/>
    <col min="10" max="10" width="10.33203125" customWidth="1"/>
    <col min="11" max="11" width="10.44140625" bestFit="1" customWidth="1"/>
  </cols>
  <sheetData>
    <row r="1" spans="1:11">
      <c r="A1" s="280" t="s">
        <v>220</v>
      </c>
      <c r="B1" s="280"/>
      <c r="C1" s="280"/>
      <c r="D1" s="280"/>
      <c r="E1" s="280"/>
      <c r="F1" s="280"/>
      <c r="G1" s="280"/>
      <c r="H1" s="280"/>
    </row>
    <row r="2" spans="1:11">
      <c r="A2" s="280" t="s">
        <v>261</v>
      </c>
      <c r="B2" s="280"/>
      <c r="C2" s="280"/>
      <c r="D2" s="280"/>
      <c r="E2" s="280"/>
      <c r="F2" s="280"/>
      <c r="G2" s="280"/>
      <c r="H2" s="280"/>
    </row>
    <row r="3" spans="1:11">
      <c r="A3" s="280" t="s">
        <v>221</v>
      </c>
      <c r="B3" s="280"/>
      <c r="C3" s="280"/>
      <c r="D3" s="280"/>
      <c r="E3" s="280"/>
      <c r="F3" s="280"/>
      <c r="G3" s="280"/>
      <c r="H3" s="280"/>
    </row>
    <row r="4" spans="1:11">
      <c r="A4" s="280" t="s">
        <v>222</v>
      </c>
      <c r="B4" s="280"/>
      <c r="C4" s="280"/>
      <c r="D4" s="280"/>
      <c r="E4" s="280"/>
      <c r="F4" s="280"/>
      <c r="G4" s="280"/>
      <c r="H4" s="280"/>
    </row>
    <row r="6" spans="1:11" ht="26.4">
      <c r="F6" s="238" t="s">
        <v>266</v>
      </c>
      <c r="H6" s="238" t="s">
        <v>269</v>
      </c>
      <c r="J6" s="282" t="s">
        <v>292</v>
      </c>
      <c r="K6" s="283"/>
    </row>
    <row r="7" spans="1:11">
      <c r="A7" s="255">
        <v>1</v>
      </c>
      <c r="B7" s="196" t="s">
        <v>214</v>
      </c>
      <c r="J7" s="229"/>
      <c r="K7" s="230"/>
    </row>
    <row r="8" spans="1:11" ht="26.4">
      <c r="A8" s="255">
        <f>+A7+1</f>
        <v>2</v>
      </c>
      <c r="D8" s="199" t="s">
        <v>217</v>
      </c>
      <c r="J8" s="229"/>
      <c r="K8" s="230"/>
    </row>
    <row r="9" spans="1:11">
      <c r="A9" s="255">
        <f t="shared" ref="A9:A72" si="0">+A8+1</f>
        <v>3</v>
      </c>
      <c r="C9" t="s">
        <v>216</v>
      </c>
      <c r="D9" s="205">
        <f>+'Rev Req Calc Data'!V19</f>
        <v>2366788.0191770494</v>
      </c>
      <c r="J9" s="229"/>
      <c r="K9" s="230"/>
    </row>
    <row r="10" spans="1:11">
      <c r="A10" s="255">
        <f t="shared" si="0"/>
        <v>4</v>
      </c>
      <c r="C10" t="s">
        <v>215</v>
      </c>
      <c r="D10" s="200">
        <f>+'Rev Req Calc Data'!V14</f>
        <v>1488129.8409115241</v>
      </c>
      <c r="J10" s="229"/>
      <c r="K10" s="230"/>
    </row>
    <row r="11" spans="1:11">
      <c r="A11" s="255">
        <f t="shared" si="0"/>
        <v>5</v>
      </c>
      <c r="C11" t="s">
        <v>224</v>
      </c>
      <c r="D11" s="205">
        <f>+D9-D10</f>
        <v>878658.17826552526</v>
      </c>
      <c r="J11" s="229"/>
      <c r="K11" s="230"/>
    </row>
    <row r="12" spans="1:11">
      <c r="A12" s="255">
        <f t="shared" si="0"/>
        <v>6</v>
      </c>
      <c r="J12" s="229"/>
      <c r="K12" s="230"/>
    </row>
    <row r="13" spans="1:11">
      <c r="A13" s="255">
        <f t="shared" si="0"/>
        <v>7</v>
      </c>
      <c r="B13" s="206" t="s">
        <v>219</v>
      </c>
      <c r="C13" s="199" t="s">
        <v>218</v>
      </c>
      <c r="D13" s="202">
        <f>+'Rev Req Calc Data'!T39/100</f>
        <v>5.8499999999999996E-2</v>
      </c>
      <c r="J13" s="229"/>
      <c r="K13" s="230"/>
    </row>
    <row r="14" spans="1:11">
      <c r="A14" s="255">
        <f t="shared" si="0"/>
        <v>8</v>
      </c>
      <c r="E14" s="205">
        <f>+D11*D13</f>
        <v>51401.503428533222</v>
      </c>
      <c r="J14" s="229"/>
      <c r="K14" s="230"/>
    </row>
    <row r="15" spans="1:11">
      <c r="A15" s="255">
        <f t="shared" si="0"/>
        <v>9</v>
      </c>
      <c r="J15" s="229"/>
      <c r="K15" s="230"/>
    </row>
    <row r="16" spans="1:11" ht="26.4">
      <c r="A16" s="255">
        <f t="shared" si="0"/>
        <v>10</v>
      </c>
      <c r="D16" s="199" t="s">
        <v>223</v>
      </c>
      <c r="J16" s="229"/>
      <c r="K16" s="230"/>
    </row>
    <row r="17" spans="1:11">
      <c r="A17" s="255">
        <f t="shared" si="0"/>
        <v>11</v>
      </c>
      <c r="C17" t="s">
        <v>216</v>
      </c>
      <c r="D17" s="205">
        <f>+'Rev Req Calc Data'!J74</f>
        <v>88612.992311791648</v>
      </c>
      <c r="J17" s="229"/>
      <c r="K17" s="230"/>
    </row>
    <row r="18" spans="1:11">
      <c r="A18" s="255">
        <f t="shared" si="0"/>
        <v>12</v>
      </c>
      <c r="C18" t="s">
        <v>215</v>
      </c>
      <c r="D18" s="200">
        <f>+'Rev Req Calc Data'!J69</f>
        <v>55539.83791570615</v>
      </c>
      <c r="J18" s="229"/>
      <c r="K18" s="230"/>
    </row>
    <row r="19" spans="1:11">
      <c r="A19" s="255">
        <f t="shared" si="0"/>
        <v>13</v>
      </c>
      <c r="C19" t="s">
        <v>224</v>
      </c>
      <c r="E19" s="205">
        <f>+D17-D18</f>
        <v>33073.154396085498</v>
      </c>
      <c r="J19" s="229"/>
      <c r="K19" s="231">
        <f>E19</f>
        <v>33073.154396085498</v>
      </c>
    </row>
    <row r="20" spans="1:11">
      <c r="A20" s="255">
        <f t="shared" si="0"/>
        <v>14</v>
      </c>
      <c r="J20" s="229"/>
      <c r="K20" s="230"/>
    </row>
    <row r="21" spans="1:11">
      <c r="A21" s="255">
        <f t="shared" si="0"/>
        <v>15</v>
      </c>
      <c r="J21" s="229"/>
      <c r="K21" s="230"/>
    </row>
    <row r="22" spans="1:11">
      <c r="A22" s="255">
        <f t="shared" si="0"/>
        <v>16</v>
      </c>
      <c r="D22" s="199" t="s">
        <v>225</v>
      </c>
      <c r="J22" s="229"/>
      <c r="K22" s="230"/>
    </row>
    <row r="23" spans="1:11">
      <c r="A23" s="255">
        <f t="shared" si="0"/>
        <v>17</v>
      </c>
      <c r="C23" t="s">
        <v>216</v>
      </c>
      <c r="D23" s="205">
        <f>+'Earnings Recon'!D14</f>
        <v>24468</v>
      </c>
      <c r="J23" s="229"/>
      <c r="K23" s="230"/>
    </row>
    <row r="24" spans="1:11">
      <c r="A24" s="255">
        <f t="shared" si="0"/>
        <v>18</v>
      </c>
      <c r="C24" t="s">
        <v>215</v>
      </c>
      <c r="D24" s="200">
        <f>+'Earnings Recon'!F14</f>
        <v>13897</v>
      </c>
      <c r="J24" s="229"/>
      <c r="K24" s="230"/>
    </row>
    <row r="25" spans="1:11">
      <c r="A25" s="255">
        <f t="shared" si="0"/>
        <v>19</v>
      </c>
      <c r="C25" t="s">
        <v>224</v>
      </c>
      <c r="E25" s="220">
        <f>+D23-D24</f>
        <v>10571</v>
      </c>
      <c r="J25" s="229"/>
      <c r="K25" s="231">
        <f>E25</f>
        <v>10571</v>
      </c>
    </row>
    <row r="26" spans="1:11">
      <c r="A26" s="255">
        <f t="shared" si="0"/>
        <v>20</v>
      </c>
      <c r="J26" s="229"/>
      <c r="K26" s="230"/>
    </row>
    <row r="27" spans="1:11">
      <c r="A27" s="255">
        <f t="shared" si="0"/>
        <v>21</v>
      </c>
      <c r="D27" t="s">
        <v>65</v>
      </c>
      <c r="F27" s="221">
        <f>+E14+E19+E25</f>
        <v>95045.657824618713</v>
      </c>
      <c r="H27" s="221">
        <f>+F27</f>
        <v>95045.657824618713</v>
      </c>
      <c r="J27" s="229"/>
      <c r="K27" s="230"/>
    </row>
    <row r="28" spans="1:11">
      <c r="A28" s="255">
        <f t="shared" si="0"/>
        <v>22</v>
      </c>
      <c r="J28" s="229"/>
      <c r="K28" s="230"/>
    </row>
    <row r="29" spans="1:11">
      <c r="A29" s="255">
        <f t="shared" si="0"/>
        <v>23</v>
      </c>
      <c r="B29" s="196" t="s">
        <v>254</v>
      </c>
      <c r="J29" s="229"/>
      <c r="K29" s="230"/>
    </row>
    <row r="30" spans="1:11">
      <c r="A30" s="255">
        <f t="shared" si="0"/>
        <v>24</v>
      </c>
      <c r="C30" t="s">
        <v>216</v>
      </c>
      <c r="D30" s="205">
        <f>+'Rev Req Calc Data'!H74</f>
        <v>150817.21202072798</v>
      </c>
      <c r="J30" s="229"/>
      <c r="K30" s="230"/>
    </row>
    <row r="31" spans="1:11">
      <c r="A31" s="255">
        <f t="shared" si="0"/>
        <v>25</v>
      </c>
      <c r="C31" t="s">
        <v>215</v>
      </c>
      <c r="D31" s="200">
        <f>+'Rev Req Calc Data'!H69</f>
        <v>115474.95903672802</v>
      </c>
      <c r="J31" s="229"/>
      <c r="K31" s="230"/>
    </row>
    <row r="32" spans="1:11">
      <c r="A32" s="255">
        <f t="shared" si="0"/>
        <v>26</v>
      </c>
      <c r="C32" t="s">
        <v>224</v>
      </c>
      <c r="F32" s="227">
        <f>+D30-D31</f>
        <v>35342.252983999962</v>
      </c>
      <c r="H32" s="221">
        <f>+F32</f>
        <v>35342.252983999962</v>
      </c>
      <c r="J32" s="229"/>
      <c r="K32" s="231">
        <f>F32</f>
        <v>35342.252983999962</v>
      </c>
    </row>
    <row r="33" spans="1:11">
      <c r="A33" s="255">
        <f t="shared" si="0"/>
        <v>27</v>
      </c>
      <c r="J33" s="229"/>
      <c r="K33" s="230"/>
    </row>
    <row r="34" spans="1:11">
      <c r="A34" s="255">
        <f t="shared" si="0"/>
        <v>28</v>
      </c>
      <c r="B34" s="196" t="s">
        <v>255</v>
      </c>
      <c r="J34" s="229"/>
      <c r="K34" s="230"/>
    </row>
    <row r="35" spans="1:11">
      <c r="A35" s="255">
        <f t="shared" si="0"/>
        <v>29</v>
      </c>
      <c r="C35" t="s">
        <v>216</v>
      </c>
      <c r="D35" s="222">
        <f>+'Rev Req Calc Data'!T57/100</f>
        <v>7.4099999999999999E-2</v>
      </c>
      <c r="J35" s="229"/>
      <c r="K35" s="230"/>
    </row>
    <row r="36" spans="1:11">
      <c r="A36" s="255">
        <f t="shared" si="0"/>
        <v>30</v>
      </c>
      <c r="C36" t="s">
        <v>215</v>
      </c>
      <c r="D36" s="223">
        <f>+D13</f>
        <v>5.8499999999999996E-2</v>
      </c>
      <c r="J36" s="229"/>
      <c r="K36" s="230"/>
    </row>
    <row r="37" spans="1:11">
      <c r="A37" s="255">
        <f t="shared" si="0"/>
        <v>31</v>
      </c>
      <c r="C37" t="s">
        <v>224</v>
      </c>
      <c r="D37" s="222">
        <f>+D35-D36</f>
        <v>1.5600000000000003E-2</v>
      </c>
      <c r="J37" s="229"/>
      <c r="K37" s="230"/>
    </row>
    <row r="38" spans="1:11">
      <c r="A38" s="255">
        <f t="shared" si="0"/>
        <v>32</v>
      </c>
      <c r="J38" s="229"/>
      <c r="K38" s="230"/>
    </row>
    <row r="39" spans="1:11">
      <c r="A39" s="255">
        <f t="shared" si="0"/>
        <v>33</v>
      </c>
      <c r="B39" s="206" t="s">
        <v>219</v>
      </c>
      <c r="C39" s="199" t="s">
        <v>256</v>
      </c>
      <c r="D39" s="224">
        <f>+D9</f>
        <v>2366788.0191770494</v>
      </c>
      <c r="J39" s="229"/>
      <c r="K39" s="230"/>
    </row>
    <row r="40" spans="1:11">
      <c r="A40" s="255">
        <f t="shared" si="0"/>
        <v>34</v>
      </c>
      <c r="F40" s="221">
        <f>+D39*D37</f>
        <v>36921.893099161978</v>
      </c>
      <c r="H40" s="221">
        <f>+F40</f>
        <v>36921.893099161978</v>
      </c>
      <c r="J40" s="229"/>
      <c r="K40" s="231"/>
    </row>
    <row r="41" spans="1:11">
      <c r="A41" s="255">
        <f t="shared" si="0"/>
        <v>35</v>
      </c>
      <c r="J41" s="229"/>
      <c r="K41" s="230"/>
    </row>
    <row r="42" spans="1:11">
      <c r="A42" s="255">
        <f t="shared" si="0"/>
        <v>36</v>
      </c>
      <c r="B42" s="196" t="s">
        <v>262</v>
      </c>
      <c r="J42" s="229"/>
      <c r="K42" s="230"/>
    </row>
    <row r="43" spans="1:11">
      <c r="A43" s="255">
        <f t="shared" si="0"/>
        <v>37</v>
      </c>
      <c r="D43" s="201" t="s">
        <v>112</v>
      </c>
      <c r="J43" s="229"/>
      <c r="K43" s="230"/>
    </row>
    <row r="44" spans="1:11">
      <c r="A44" s="255">
        <f t="shared" si="0"/>
        <v>38</v>
      </c>
      <c r="C44" t="s">
        <v>216</v>
      </c>
      <c r="D44" s="205">
        <f>+'Rev Req Calc Data'!N74+'Rev Req Calc Data'!P74+'Rev Req Calc Data'!R74</f>
        <v>3093.3995083361369</v>
      </c>
      <c r="J44" s="229"/>
      <c r="K44" s="230"/>
    </row>
    <row r="45" spans="1:11">
      <c r="A45" s="255">
        <f t="shared" si="0"/>
        <v>39</v>
      </c>
      <c r="C45" t="s">
        <v>215</v>
      </c>
      <c r="D45" s="200">
        <f>+'Rev Req Calc Data'!N69+'Rev Req Calc Data'!P69+'Rev Req Calc Data'!R69</f>
        <v>19211.404661577144</v>
      </c>
      <c r="J45" s="229"/>
      <c r="K45" s="230"/>
    </row>
    <row r="46" spans="1:11">
      <c r="A46" s="255">
        <f t="shared" si="0"/>
        <v>40</v>
      </c>
      <c r="C46" t="s">
        <v>224</v>
      </c>
      <c r="E46" s="227">
        <f>+D44-D45</f>
        <v>-16118.005153241007</v>
      </c>
      <c r="J46" s="229"/>
      <c r="K46" s="231"/>
    </row>
    <row r="47" spans="1:11">
      <c r="A47" s="255">
        <f t="shared" si="0"/>
        <v>41</v>
      </c>
      <c r="J47" s="229"/>
      <c r="K47" s="230"/>
    </row>
    <row r="48" spans="1:11">
      <c r="A48" s="255">
        <f t="shared" si="0"/>
        <v>42</v>
      </c>
      <c r="D48" s="201" t="s">
        <v>258</v>
      </c>
      <c r="J48" s="229"/>
      <c r="K48" s="230"/>
    </row>
    <row r="49" spans="1:11">
      <c r="A49" s="255">
        <f t="shared" si="0"/>
        <v>43</v>
      </c>
      <c r="C49" t="s">
        <v>216</v>
      </c>
      <c r="D49" s="205">
        <f>+'Rev Req Calc Data'!T72</f>
        <v>-495.59999999999997</v>
      </c>
      <c r="J49" s="229"/>
      <c r="K49" s="230"/>
    </row>
    <row r="50" spans="1:11">
      <c r="A50" s="255">
        <f t="shared" si="0"/>
        <v>44</v>
      </c>
      <c r="C50" t="s">
        <v>215</v>
      </c>
      <c r="D50" s="200">
        <f>+'Rev Req Calc Data'!T69</f>
        <v>61.98348</v>
      </c>
      <c r="J50" s="229"/>
      <c r="K50" s="230"/>
    </row>
    <row r="51" spans="1:11">
      <c r="A51" s="255">
        <f t="shared" si="0"/>
        <v>45</v>
      </c>
      <c r="C51" t="s">
        <v>224</v>
      </c>
      <c r="E51" s="227">
        <f>+D49-D50</f>
        <v>-557.58348000000001</v>
      </c>
      <c r="J51" s="229"/>
      <c r="K51" s="230"/>
    </row>
    <row r="52" spans="1:11">
      <c r="A52" s="255">
        <f t="shared" si="0"/>
        <v>46</v>
      </c>
      <c r="J52" s="229"/>
      <c r="K52" s="230"/>
    </row>
    <row r="53" spans="1:11" ht="39.6">
      <c r="A53" s="255">
        <f t="shared" si="0"/>
        <v>47</v>
      </c>
      <c r="D53" s="199" t="s">
        <v>259</v>
      </c>
      <c r="J53" s="229"/>
      <c r="K53" s="230"/>
    </row>
    <row r="54" spans="1:11">
      <c r="A54" s="255">
        <f t="shared" si="0"/>
        <v>48</v>
      </c>
      <c r="C54" t="s">
        <v>216</v>
      </c>
      <c r="D54" s="205">
        <f>'Rev Req Calc Data'!L74-Calculation!D23</f>
        <v>7233.6961499999961</v>
      </c>
      <c r="J54" s="229"/>
      <c r="K54" s="230"/>
    </row>
    <row r="55" spans="1:11">
      <c r="A55" s="255">
        <f t="shared" si="0"/>
        <v>49</v>
      </c>
      <c r="C55" t="s">
        <v>215</v>
      </c>
      <c r="D55" s="200">
        <f>+'Rev Req Calc Data'!L69-Calculation!D24</f>
        <v>4336.804999999993</v>
      </c>
      <c r="J55" s="229"/>
      <c r="K55" s="230"/>
    </row>
    <row r="56" spans="1:11">
      <c r="A56" s="255">
        <f t="shared" si="0"/>
        <v>50</v>
      </c>
      <c r="C56" t="s">
        <v>224</v>
      </c>
      <c r="E56" s="227">
        <f>+D54-D55</f>
        <v>2896.8911500000031</v>
      </c>
      <c r="J56" s="229"/>
      <c r="K56" s="230"/>
    </row>
    <row r="57" spans="1:11">
      <c r="A57" s="255">
        <f t="shared" si="0"/>
        <v>51</v>
      </c>
      <c r="J57" s="229"/>
      <c r="K57" s="230"/>
    </row>
    <row r="58" spans="1:11">
      <c r="A58" s="255">
        <f t="shared" si="0"/>
        <v>52</v>
      </c>
      <c r="C58" t="s">
        <v>270</v>
      </c>
      <c r="F58" s="221">
        <f>+E46+E51+E56</f>
        <v>-13778.697483241005</v>
      </c>
      <c r="G58" s="221">
        <f>+F58</f>
        <v>-13778.697483241005</v>
      </c>
      <c r="J58" s="229"/>
      <c r="K58" s="231">
        <f>+G58</f>
        <v>-13778.697483241005</v>
      </c>
    </row>
    <row r="59" spans="1:11">
      <c r="A59" s="255">
        <f t="shared" si="0"/>
        <v>53</v>
      </c>
      <c r="J59" s="229"/>
      <c r="K59" s="230"/>
    </row>
    <row r="60" spans="1:11">
      <c r="A60" s="255">
        <f t="shared" si="0"/>
        <v>54</v>
      </c>
      <c r="C60" t="s">
        <v>278</v>
      </c>
      <c r="F60" s="206" t="s">
        <v>284</v>
      </c>
      <c r="G60" s="221">
        <f>+F72</f>
        <v>37736.375108088861</v>
      </c>
      <c r="J60" s="229"/>
      <c r="K60" s="230"/>
    </row>
    <row r="61" spans="1:11">
      <c r="A61" s="255">
        <f t="shared" si="0"/>
        <v>55</v>
      </c>
      <c r="C61" t="s">
        <v>279</v>
      </c>
      <c r="G61" s="249">
        <f>+F75</f>
        <v>-6450.5897026284656</v>
      </c>
      <c r="J61" s="229"/>
      <c r="K61" s="230"/>
    </row>
    <row r="62" spans="1:11" ht="15">
      <c r="A62" s="255">
        <f t="shared" si="0"/>
        <v>56</v>
      </c>
      <c r="C62" t="s">
        <v>280</v>
      </c>
      <c r="H62" s="221">
        <f>+F58+G60+G61</f>
        <v>17507.087922219391</v>
      </c>
      <c r="J62" s="229"/>
      <c r="K62" s="235">
        <f>F67</f>
        <v>-45712.891830000037</v>
      </c>
    </row>
    <row r="63" spans="1:11">
      <c r="A63" s="255">
        <f t="shared" si="0"/>
        <v>57</v>
      </c>
      <c r="J63" s="229"/>
      <c r="K63" s="230"/>
    </row>
    <row r="64" spans="1:11">
      <c r="A64" s="255">
        <f t="shared" si="0"/>
        <v>58</v>
      </c>
      <c r="B64" s="196" t="s">
        <v>257</v>
      </c>
      <c r="J64" s="229" t="s">
        <v>65</v>
      </c>
      <c r="K64" s="232">
        <f>SUM(K9:K62)</f>
        <v>19494.818066844426</v>
      </c>
    </row>
    <row r="65" spans="1:11">
      <c r="A65" s="255">
        <f t="shared" si="0"/>
        <v>59</v>
      </c>
      <c r="C65" t="s">
        <v>216</v>
      </c>
      <c r="D65" s="225">
        <f>+'Rev Req Calc Data'!D74</f>
        <v>346068.41103000002</v>
      </c>
      <c r="J65" s="229" t="s">
        <v>260</v>
      </c>
      <c r="K65" s="232">
        <f>+'Rev Req Calc Data'!X76+K64</f>
        <v>1.0186340659856796E-10</v>
      </c>
    </row>
    <row r="66" spans="1:11">
      <c r="A66" s="255">
        <f t="shared" si="0"/>
        <v>60</v>
      </c>
      <c r="C66" t="s">
        <v>215</v>
      </c>
      <c r="D66" s="200">
        <f>+'Rev Req Calc Data'!D69</f>
        <v>300355.51919999998</v>
      </c>
      <c r="J66" s="229"/>
      <c r="K66" s="230"/>
    </row>
    <row r="67" spans="1:11">
      <c r="A67" s="255">
        <f t="shared" si="0"/>
        <v>61</v>
      </c>
      <c r="C67" t="s">
        <v>224</v>
      </c>
      <c r="D67" s="222"/>
      <c r="F67" s="228">
        <f>-D65+D66</f>
        <v>-45712.891830000037</v>
      </c>
      <c r="H67" s="221">
        <f>+F67</f>
        <v>-45712.891830000037</v>
      </c>
      <c r="J67" s="229" t="s">
        <v>299</v>
      </c>
      <c r="K67" s="256">
        <f>+K64+'Rev Req Calc Data'!X74</f>
        <v>91833.529105988651</v>
      </c>
    </row>
    <row r="68" spans="1:11">
      <c r="A68" s="255">
        <f t="shared" si="0"/>
        <v>62</v>
      </c>
      <c r="J68" s="233" t="s">
        <v>300</v>
      </c>
      <c r="K68" s="234">
        <f>+K67-'Rev Req Calc Data'!X69</f>
        <v>0</v>
      </c>
    </row>
    <row r="69" spans="1:11">
      <c r="A69" s="255">
        <f t="shared" si="0"/>
        <v>63</v>
      </c>
      <c r="B69" s="196" t="s">
        <v>264</v>
      </c>
    </row>
    <row r="70" spans="1:11">
      <c r="A70" s="255">
        <f t="shared" si="0"/>
        <v>64</v>
      </c>
      <c r="B70" t="s">
        <v>265</v>
      </c>
      <c r="E70" s="206" t="s">
        <v>283</v>
      </c>
      <c r="F70" s="237">
        <f>SUM(F8:F67)</f>
        <v>107818.2145945396</v>
      </c>
      <c r="H70" s="237">
        <f>SUM(H8:H67)</f>
        <v>139104</v>
      </c>
      <c r="J70" t="s">
        <v>301</v>
      </c>
      <c r="K70" s="221">
        <f>+K64</f>
        <v>19494.818066844426</v>
      </c>
    </row>
    <row r="71" spans="1:11">
      <c r="A71" s="255">
        <f t="shared" si="0"/>
        <v>65</v>
      </c>
      <c r="B71" s="206" t="s">
        <v>219</v>
      </c>
      <c r="C71" t="s">
        <v>263</v>
      </c>
      <c r="E71" s="206"/>
      <c r="F71" s="236">
        <f>+[11]SCLG4!$S$41</f>
        <v>1.35</v>
      </c>
      <c r="J71" t="s">
        <v>302</v>
      </c>
      <c r="K71" s="221">
        <f>+E14</f>
        <v>51401.503428533222</v>
      </c>
    </row>
    <row r="72" spans="1:11">
      <c r="A72" s="255">
        <f t="shared" si="0"/>
        <v>66</v>
      </c>
      <c r="C72" t="s">
        <v>224</v>
      </c>
      <c r="E72" s="206" t="s">
        <v>284</v>
      </c>
      <c r="F72" s="221">
        <f>+F73-F70</f>
        <v>37736.375108088861</v>
      </c>
      <c r="J72" s="206" t="s">
        <v>303</v>
      </c>
      <c r="K72" s="257">
        <f>+F40</f>
        <v>36921.893099161978</v>
      </c>
    </row>
    <row r="73" spans="1:11">
      <c r="A73" s="255">
        <f t="shared" ref="A73:A77" si="1">+A72+1</f>
        <v>67</v>
      </c>
      <c r="B73" t="s">
        <v>268</v>
      </c>
      <c r="E73" s="250" t="s">
        <v>285</v>
      </c>
      <c r="F73" s="205">
        <f>+F70*F71</f>
        <v>145554.58970262847</v>
      </c>
      <c r="J73" s="206" t="s">
        <v>304</v>
      </c>
      <c r="K73" s="221">
        <f>SUM(K70:K72)</f>
        <v>107818.21459453963</v>
      </c>
    </row>
    <row r="74" spans="1:11">
      <c r="A74" s="255">
        <f t="shared" si="1"/>
        <v>68</v>
      </c>
      <c r="K74" s="221"/>
    </row>
    <row r="75" spans="1:11">
      <c r="A75" s="255">
        <f t="shared" si="1"/>
        <v>69</v>
      </c>
      <c r="B75" t="s">
        <v>281</v>
      </c>
      <c r="F75" s="220">
        <f>+F76-F73</f>
        <v>-6450.5897026284656</v>
      </c>
      <c r="K75" s="221"/>
    </row>
    <row r="76" spans="1:11">
      <c r="A76" s="255">
        <f t="shared" si="1"/>
        <v>70</v>
      </c>
      <c r="B76" t="s">
        <v>267</v>
      </c>
      <c r="F76" s="205">
        <f>+F97</f>
        <v>139104</v>
      </c>
      <c r="K76" s="221"/>
    </row>
    <row r="77" spans="1:11">
      <c r="A77" s="201">
        <f t="shared" si="1"/>
        <v>71</v>
      </c>
      <c r="K77" s="221"/>
    </row>
    <row r="78" spans="1:11">
      <c r="K78" s="221"/>
    </row>
    <row r="84" spans="1:7">
      <c r="A84" s="196" t="s">
        <v>282</v>
      </c>
    </row>
    <row r="85" spans="1:7">
      <c r="B85" s="239" t="s">
        <v>271</v>
      </c>
      <c r="D85" s="240"/>
      <c r="E85" s="240"/>
      <c r="F85" s="248">
        <f>+'Rev Req Calc Data'!V19</f>
        <v>2366788.0191770494</v>
      </c>
      <c r="G85" s="240"/>
    </row>
    <row r="86" spans="1:7">
      <c r="B86" s="240"/>
      <c r="D86" s="240"/>
      <c r="E86" s="240"/>
      <c r="F86" s="240"/>
      <c r="G86" s="240"/>
    </row>
    <row r="87" spans="1:7">
      <c r="B87" s="239" t="s">
        <v>272</v>
      </c>
      <c r="D87" s="240"/>
      <c r="E87" s="240"/>
      <c r="F87" s="242">
        <f>+Calculation!D35</f>
        <v>7.4099999999999999E-2</v>
      </c>
      <c r="G87" s="240"/>
    </row>
    <row r="88" spans="1:7">
      <c r="B88" s="240"/>
      <c r="E88" s="240"/>
      <c r="F88" s="240"/>
      <c r="G88" s="240"/>
    </row>
    <row r="89" spans="1:7">
      <c r="B89" s="243" t="s">
        <v>273</v>
      </c>
      <c r="E89" s="240"/>
      <c r="F89" s="240">
        <f>ROUND(+F85*F87,0)</f>
        <v>175379</v>
      </c>
      <c r="G89" s="240"/>
    </row>
    <row r="90" spans="1:7">
      <c r="E90" s="240"/>
      <c r="F90" s="240"/>
      <c r="G90" s="240"/>
    </row>
    <row r="91" spans="1:7">
      <c r="B91" s="243" t="s">
        <v>274</v>
      </c>
      <c r="F91" s="244">
        <f>+'Rev Req Calc Data'!X74</f>
        <v>72338.711039144226</v>
      </c>
    </row>
    <row r="92" spans="1:7">
      <c r="F92" s="245"/>
    </row>
    <row r="93" spans="1:7">
      <c r="B93" s="243" t="s">
        <v>275</v>
      </c>
      <c r="F93" s="241">
        <f>F89-F91</f>
        <v>103040.28896085577</v>
      </c>
    </row>
    <row r="94" spans="1:7">
      <c r="F94" s="240"/>
    </row>
    <row r="95" spans="1:7">
      <c r="B95" s="243" t="s">
        <v>276</v>
      </c>
      <c r="F95" s="246">
        <f>+F71</f>
        <v>1.35</v>
      </c>
    </row>
    <row r="96" spans="1:7">
      <c r="F96" s="245"/>
    </row>
    <row r="97" spans="2:6" ht="13.8" thickBot="1">
      <c r="B97" s="243" t="s">
        <v>277</v>
      </c>
      <c r="F97" s="247">
        <f>ROUND(+F93*F95,0)</f>
        <v>139104</v>
      </c>
    </row>
    <row r="98" spans="2:6" ht="13.8" thickTop="1"/>
  </sheetData>
  <mergeCells count="5">
    <mergeCell ref="J6:K6"/>
    <mergeCell ref="A1:H1"/>
    <mergeCell ref="A2:H2"/>
    <mergeCell ref="A3:H3"/>
    <mergeCell ref="A4:H4"/>
  </mergeCells>
  <pageMargins left="1" right="1" top="0.5" bottom="0.5" header="0.5" footer="0.5"/>
  <pageSetup scale="65" orientation="portrait" horizontalDpi="90" verticalDpi="90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D1DBB-13F0-4488-A01B-C90A37B492FC}">
  <dimension ref="B1:Z84"/>
  <sheetViews>
    <sheetView topLeftCell="B55" workbookViewId="0">
      <selection activeCell="L83" sqref="L83"/>
    </sheetView>
  </sheetViews>
  <sheetFormatPr defaultRowHeight="13.2"/>
  <cols>
    <col min="3" max="3" width="28.6640625" bestFit="1" customWidth="1"/>
    <col min="4" max="4" width="9.21875" customWidth="1"/>
    <col min="5" max="5" width="1.77734375" customWidth="1"/>
    <col min="7" max="7" width="1.77734375" customWidth="1"/>
    <col min="9" max="9" width="1.77734375" customWidth="1"/>
    <col min="11" max="11" width="1.77734375" customWidth="1"/>
    <col min="13" max="13" width="1.77734375" customWidth="1"/>
    <col min="15" max="15" width="1.77734375" customWidth="1"/>
    <col min="17" max="17" width="1.77734375" customWidth="1"/>
    <col min="19" max="19" width="1.77734375" customWidth="1"/>
    <col min="21" max="21" width="1.77734375" customWidth="1"/>
    <col min="24" max="24" width="10.44140625" bestFit="1" customWidth="1"/>
    <col min="25" max="25" width="10" bestFit="1" customWidth="1"/>
  </cols>
  <sheetData>
    <row r="1" spans="2:22">
      <c r="B1" s="196" t="s">
        <v>212</v>
      </c>
    </row>
    <row r="2" spans="2:22">
      <c r="B2" s="196" t="s">
        <v>213</v>
      </c>
    </row>
    <row r="7" spans="2:22">
      <c r="B7" s="198" t="s">
        <v>74</v>
      </c>
    </row>
    <row r="8" spans="2:22">
      <c r="C8" s="4"/>
      <c r="D8" s="24" t="s">
        <v>4</v>
      </c>
      <c r="E8" s="4"/>
      <c r="F8" s="24" t="s">
        <v>5</v>
      </c>
      <c r="G8" s="4"/>
      <c r="H8" s="24" t="s">
        <v>6</v>
      </c>
      <c r="I8" s="4"/>
      <c r="J8" s="24" t="s">
        <v>7</v>
      </c>
      <c r="K8" s="4"/>
      <c r="L8" s="24" t="s">
        <v>8</v>
      </c>
      <c r="M8" s="4"/>
      <c r="N8" s="24" t="s">
        <v>48</v>
      </c>
      <c r="O8" s="4"/>
      <c r="P8" s="24" t="s">
        <v>49</v>
      </c>
      <c r="Q8" s="4"/>
      <c r="R8" s="24" t="s">
        <v>50</v>
      </c>
      <c r="S8" s="4"/>
      <c r="T8" s="24" t="s">
        <v>51</v>
      </c>
      <c r="U8" s="4"/>
      <c r="V8" s="24" t="s">
        <v>52</v>
      </c>
    </row>
    <row r="9" spans="2:22">
      <c r="C9" s="4"/>
      <c r="D9" s="4"/>
      <c r="E9" s="4"/>
      <c r="F9" s="24" t="s">
        <v>53</v>
      </c>
      <c r="G9" s="4"/>
      <c r="H9" s="24" t="s">
        <v>54</v>
      </c>
      <c r="I9" s="4"/>
      <c r="J9" s="24" t="s">
        <v>55</v>
      </c>
      <c r="K9" s="4"/>
      <c r="L9" s="24" t="s">
        <v>56</v>
      </c>
      <c r="M9" s="4"/>
      <c r="N9" s="4"/>
      <c r="O9" s="4"/>
      <c r="P9" s="24" t="s">
        <v>57</v>
      </c>
      <c r="Q9" s="4"/>
      <c r="R9" s="4"/>
      <c r="S9" s="4"/>
      <c r="T9" s="4"/>
      <c r="U9" s="4"/>
      <c r="V9" s="4"/>
    </row>
    <row r="10" spans="2:22">
      <c r="C10" s="4"/>
      <c r="D10" s="24" t="s">
        <v>58</v>
      </c>
      <c r="E10" s="4"/>
      <c r="F10" s="24" t="s">
        <v>59</v>
      </c>
      <c r="G10" s="4"/>
      <c r="H10" s="24" t="s">
        <v>60</v>
      </c>
      <c r="I10" s="4"/>
      <c r="J10" s="24" t="s">
        <v>61</v>
      </c>
      <c r="K10" s="4"/>
      <c r="L10" s="24" t="s">
        <v>58</v>
      </c>
      <c r="M10" s="4"/>
      <c r="N10" s="24" t="s">
        <v>62</v>
      </c>
      <c r="O10" s="4"/>
      <c r="P10" s="24" t="s">
        <v>63</v>
      </c>
      <c r="Q10" s="4"/>
      <c r="R10" s="24" t="s">
        <v>56</v>
      </c>
      <c r="S10" s="4"/>
      <c r="T10" s="24" t="s">
        <v>64</v>
      </c>
      <c r="U10" s="4"/>
      <c r="V10" s="24" t="s">
        <v>65</v>
      </c>
    </row>
    <row r="11" spans="2:22">
      <c r="C11" s="4"/>
      <c r="D11" s="42" t="s">
        <v>66</v>
      </c>
      <c r="E11" s="4"/>
      <c r="F11" s="42" t="s">
        <v>67</v>
      </c>
      <c r="G11" s="4"/>
      <c r="H11" s="42" t="s">
        <v>68</v>
      </c>
      <c r="I11" s="4"/>
      <c r="J11" s="42" t="s">
        <v>57</v>
      </c>
      <c r="K11" s="4"/>
      <c r="L11" s="42" t="s">
        <v>69</v>
      </c>
      <c r="M11" s="4"/>
      <c r="N11" s="42" t="s">
        <v>70</v>
      </c>
      <c r="O11" s="4"/>
      <c r="P11" s="42" t="s">
        <v>71</v>
      </c>
      <c r="Q11" s="4"/>
      <c r="R11" s="42" t="s">
        <v>72</v>
      </c>
      <c r="S11" s="4"/>
      <c r="T11" s="42" t="s">
        <v>73</v>
      </c>
      <c r="U11" s="4"/>
      <c r="V11" s="42" t="s">
        <v>74</v>
      </c>
    </row>
    <row r="12" spans="2:22" hidden="1">
      <c r="B12" s="197">
        <v>2021</v>
      </c>
      <c r="C12" s="4" t="s">
        <v>75</v>
      </c>
      <c r="D12" s="43">
        <v>2325440.9463230767</v>
      </c>
      <c r="E12" s="44"/>
      <c r="F12" s="43">
        <v>5031.8972399999993</v>
      </c>
      <c r="G12" s="44"/>
      <c r="H12" s="43">
        <v>833092.27203461528</v>
      </c>
      <c r="I12" s="44"/>
      <c r="J12" s="43">
        <v>16970.398778461538</v>
      </c>
      <c r="K12" s="44"/>
      <c r="L12" s="43">
        <v>1480410.1727499997</v>
      </c>
      <c r="M12" s="44"/>
      <c r="N12" s="43">
        <v>1939.5515500000001</v>
      </c>
      <c r="O12" s="44"/>
      <c r="P12" s="43">
        <v>148987.10805076922</v>
      </c>
      <c r="Q12" s="44"/>
      <c r="R12" s="43">
        <v>1631336.8323507688</v>
      </c>
      <c r="S12" s="44"/>
      <c r="T12" s="43">
        <v>-27546.023923846136</v>
      </c>
      <c r="U12" s="44"/>
      <c r="V12" s="43">
        <v>1603790.8084269227</v>
      </c>
    </row>
    <row r="13" spans="2:22" hidden="1">
      <c r="C13" s="4" t="s">
        <v>96</v>
      </c>
      <c r="D13" s="43">
        <v>-8068.5674455727085</v>
      </c>
      <c r="E13" s="44"/>
      <c r="F13" s="43">
        <v>-2947</v>
      </c>
      <c r="G13" s="44"/>
      <c r="H13" s="43">
        <v>-3186.4783532510737</v>
      </c>
      <c r="I13" s="44"/>
      <c r="J13" s="43">
        <v>0</v>
      </c>
      <c r="K13" s="44"/>
      <c r="L13" s="43">
        <v>-7829.0890923216339</v>
      </c>
      <c r="M13" s="44"/>
      <c r="N13" s="43">
        <v>-1939.5515500000001</v>
      </c>
      <c r="O13" s="44"/>
      <c r="P13" s="43">
        <v>-85255.575940769224</v>
      </c>
      <c r="Q13" s="44"/>
      <c r="R13" s="43">
        <v>-95024.216583090863</v>
      </c>
      <c r="S13" s="44"/>
      <c r="T13" s="43">
        <v>-20636.750932307696</v>
      </c>
      <c r="U13" s="44"/>
      <c r="V13" s="43">
        <v>-115660.96751539856</v>
      </c>
    </row>
    <row r="14" spans="2:22" ht="13.8" hidden="1" thickBot="1">
      <c r="C14" s="4" t="s">
        <v>97</v>
      </c>
      <c r="D14" s="58">
        <v>2317372.3788775038</v>
      </c>
      <c r="E14" s="44"/>
      <c r="F14" s="58">
        <v>2084.8972399999993</v>
      </c>
      <c r="G14" s="44"/>
      <c r="H14" s="58">
        <v>829905.79368136416</v>
      </c>
      <c r="I14" s="44"/>
      <c r="J14" s="58">
        <v>16970.398778461538</v>
      </c>
      <c r="K14" s="44"/>
      <c r="L14" s="58">
        <v>1472581.083657678</v>
      </c>
      <c r="M14" s="44"/>
      <c r="N14" s="58">
        <v>0</v>
      </c>
      <c r="O14" s="44"/>
      <c r="P14" s="58">
        <v>63731.53211</v>
      </c>
      <c r="Q14" s="44"/>
      <c r="R14" s="58">
        <v>1536312.615767678</v>
      </c>
      <c r="S14" s="44"/>
      <c r="T14" s="58">
        <v>-48182.774856153832</v>
      </c>
      <c r="U14" s="44"/>
      <c r="V14" s="58">
        <v>1488129.8409115241</v>
      </c>
    </row>
    <row r="15" spans="2:22" ht="13.8" hidden="1" thickTop="1"/>
    <row r="17" spans="2:24">
      <c r="B17" s="197">
        <v>2024</v>
      </c>
      <c r="C17" s="4" t="s">
        <v>75</v>
      </c>
      <c r="D17" s="43">
        <f>+' 2024 SR Linked'!B55</f>
        <v>3319121.5923076924</v>
      </c>
      <c r="F17" s="43">
        <f>+' 2024 SR Linked'!D55</f>
        <v>5031.9000000000005</v>
      </c>
      <c r="H17" s="43">
        <f>+' 2024 SR Linked'!F55</f>
        <v>923335.28461538453</v>
      </c>
      <c r="J17" s="43">
        <f>+' 2024 SR Linked'!H55</f>
        <v>20000</v>
      </c>
      <c r="L17" s="43">
        <f>+' 2024 SR Linked'!J55</f>
        <v>2380818.2076923079</v>
      </c>
      <c r="N17" s="43">
        <f>+' 2024 SR Linked'!L55</f>
        <v>1939.5999999999997</v>
      </c>
      <c r="P17" s="43">
        <f>+' 2024 SR Linked'!N55</f>
        <v>135611.36153846153</v>
      </c>
      <c r="R17" s="43">
        <f>+' 2024 SR Linked'!P55</f>
        <v>2518369.1692307694</v>
      </c>
      <c r="T17" s="43">
        <f>+' 2024 SR Linked'!R55</f>
        <v>-9101.2660916105669</v>
      </c>
      <c r="V17" s="43">
        <f>+' 2024 SR Linked'!T55</f>
        <v>2509267.9031391586</v>
      </c>
    </row>
    <row r="18" spans="2:24">
      <c r="C18" s="4" t="s">
        <v>96</v>
      </c>
      <c r="D18" s="43">
        <f>+' 2024 SR Linked'!B77</f>
        <v>-10801.209777005286</v>
      </c>
      <c r="F18" s="43">
        <f>+' 2024 SR Linked'!D77</f>
        <v>0</v>
      </c>
      <c r="H18" s="43">
        <f>+' 2024 SR Linked'!F77</f>
        <v>-508.94461335751259</v>
      </c>
      <c r="J18" s="43">
        <f>+' 2024 SR Linked'!H77</f>
        <v>0</v>
      </c>
      <c r="L18" s="43">
        <f>+' 2024 SR Linked'!J77</f>
        <v>-10292.265163647773</v>
      </c>
      <c r="N18" s="43">
        <f>+' 2024 SR Linked'!L77</f>
        <v>-1939.5999999999997</v>
      </c>
      <c r="P18" s="43">
        <f>+' 2024 SR Linked'!N77</f>
        <v>-111301.91110615384</v>
      </c>
      <c r="R18" s="43">
        <f>+' 2024 SR Linked'!P77</f>
        <v>-123533.77626980162</v>
      </c>
      <c r="T18" s="43">
        <f>+' 2024 SR Linked'!R77</f>
        <v>-18946.107692307691</v>
      </c>
      <c r="V18" s="43">
        <f>+' 2024 SR Linked'!T77</f>
        <v>-142479.88396210931</v>
      </c>
    </row>
    <row r="19" spans="2:24" ht="13.8" thickBot="1">
      <c r="C19" s="4" t="s">
        <v>97</v>
      </c>
      <c r="D19" s="58">
        <f>+' 2024 SR Linked'!B79</f>
        <v>3308320.3825306869</v>
      </c>
      <c r="F19" s="58">
        <f>+' 2024 SR Linked'!D79</f>
        <v>5031.9000000000005</v>
      </c>
      <c r="H19" s="58">
        <f>+' 2024 SR Linked'!F79</f>
        <v>922826.34000202699</v>
      </c>
      <c r="J19" s="58">
        <f>+' 2024 SR Linked'!H79</f>
        <v>20000</v>
      </c>
      <c r="L19" s="58">
        <f>+' 2024 SR Linked'!J79</f>
        <v>2370525.9425286599</v>
      </c>
      <c r="N19" s="58">
        <f>+' 2024 SR Linked'!L79</f>
        <v>0</v>
      </c>
      <c r="P19" s="58">
        <f>+' 2024 SR Linked'!N79</f>
        <v>24309.450432307684</v>
      </c>
      <c r="R19" s="58">
        <f>+' 2024 SR Linked'!P79</f>
        <v>2394835.392960968</v>
      </c>
      <c r="T19" s="58">
        <f>+' 2024 SR Linked'!R79</f>
        <v>-28047.373783918258</v>
      </c>
      <c r="V19" s="58">
        <f>+' 2024 SR Linked'!T79</f>
        <v>2366788.0191770494</v>
      </c>
    </row>
    <row r="20" spans="2:24" ht="13.8" thickTop="1"/>
    <row r="22" spans="2:24">
      <c r="B22" s="198" t="s">
        <v>211</v>
      </c>
    </row>
    <row r="24" spans="2:24" hidden="1">
      <c r="C24" s="96"/>
      <c r="D24" s="97"/>
      <c r="E24" s="97"/>
      <c r="F24" s="97"/>
      <c r="G24" s="97"/>
      <c r="H24" s="97"/>
      <c r="I24" s="97"/>
      <c r="J24" s="97"/>
      <c r="K24" s="97"/>
      <c r="L24" s="97"/>
      <c r="M24" s="97"/>
      <c r="N24" s="98" t="s">
        <v>148</v>
      </c>
      <c r="O24" s="98"/>
      <c r="P24" s="98"/>
      <c r="Q24" s="97"/>
      <c r="R24" s="98" t="s">
        <v>149</v>
      </c>
      <c r="S24" s="98"/>
      <c r="T24" s="98"/>
      <c r="U24" s="97"/>
      <c r="V24" s="98" t="s">
        <v>150</v>
      </c>
      <c r="W24" s="98"/>
      <c r="X24" s="98"/>
    </row>
    <row r="25" spans="2:24" hidden="1">
      <c r="C25" s="96"/>
      <c r="D25" s="97"/>
      <c r="E25" s="97"/>
      <c r="F25" s="97"/>
      <c r="G25" s="97"/>
      <c r="H25" s="97"/>
      <c r="I25" s="97"/>
      <c r="J25" s="97"/>
      <c r="K25" s="97"/>
      <c r="L25" s="97"/>
      <c r="M25" s="97"/>
      <c r="N25" s="99" t="s">
        <v>151</v>
      </c>
      <c r="O25" s="97"/>
      <c r="P25" s="99" t="s">
        <v>152</v>
      </c>
      <c r="Q25" s="97"/>
      <c r="R25" s="99" t="s">
        <v>151</v>
      </c>
      <c r="S25" s="97"/>
      <c r="T25" s="99" t="s">
        <v>152</v>
      </c>
      <c r="U25" s="97"/>
      <c r="V25" s="99" t="s">
        <v>151</v>
      </c>
      <c r="W25" s="97"/>
      <c r="X25" s="99" t="s">
        <v>152</v>
      </c>
    </row>
    <row r="26" spans="2:24" hidden="1">
      <c r="C26" s="96"/>
      <c r="D26" s="97"/>
      <c r="E26" s="97"/>
      <c r="F26" s="98" t="s">
        <v>153</v>
      </c>
      <c r="G26" s="98"/>
      <c r="H26" s="98"/>
      <c r="I26" s="97"/>
      <c r="J26" s="97"/>
      <c r="K26" s="97"/>
      <c r="L26" s="99" t="s">
        <v>154</v>
      </c>
      <c r="M26" s="97"/>
      <c r="N26" s="99" t="s">
        <v>155</v>
      </c>
      <c r="O26" s="97"/>
      <c r="P26" s="99" t="s">
        <v>151</v>
      </c>
      <c r="Q26" s="97"/>
      <c r="R26" s="99" t="s">
        <v>155</v>
      </c>
      <c r="S26" s="97"/>
      <c r="T26" s="99" t="s">
        <v>151</v>
      </c>
      <c r="U26" s="97"/>
      <c r="V26" s="99" t="s">
        <v>155</v>
      </c>
      <c r="W26" s="97"/>
      <c r="X26" s="99" t="s">
        <v>151</v>
      </c>
    </row>
    <row r="27" spans="2:24" hidden="1">
      <c r="B27" s="197">
        <v>2021</v>
      </c>
      <c r="C27" s="100" t="s">
        <v>156</v>
      </c>
      <c r="D27" s="101" t="s">
        <v>75</v>
      </c>
      <c r="E27" s="97"/>
      <c r="F27" s="101" t="s">
        <v>157</v>
      </c>
      <c r="G27" s="97"/>
      <c r="H27" s="101" t="s">
        <v>158</v>
      </c>
      <c r="I27" s="97"/>
      <c r="J27" s="101" t="s">
        <v>159</v>
      </c>
      <c r="K27" s="97"/>
      <c r="L27" s="101" t="s">
        <v>160</v>
      </c>
      <c r="M27" s="97"/>
      <c r="N27" s="101" t="s">
        <v>160</v>
      </c>
      <c r="O27" s="97"/>
      <c r="P27" s="101" t="s">
        <v>160</v>
      </c>
      <c r="Q27" s="97"/>
      <c r="R27" s="101" t="s">
        <v>160</v>
      </c>
      <c r="S27" s="97"/>
      <c r="T27" s="101" t="s">
        <v>160</v>
      </c>
      <c r="U27" s="97"/>
      <c r="V27" s="101" t="s">
        <v>160</v>
      </c>
      <c r="W27" s="97"/>
      <c r="X27" s="101" t="s">
        <v>160</v>
      </c>
    </row>
    <row r="28" spans="2:24" hidden="1">
      <c r="C28" s="96" t="s">
        <v>161</v>
      </c>
      <c r="D28" s="102">
        <v>483360.36676769238</v>
      </c>
      <c r="E28" s="102"/>
      <c r="F28" s="102">
        <v>-4165.5143329702842</v>
      </c>
      <c r="G28" s="102"/>
      <c r="H28" s="102">
        <v>-31648.463356890999</v>
      </c>
      <c r="I28" s="102"/>
      <c r="J28" s="103">
        <v>446206.09622370056</v>
      </c>
      <c r="K28" s="97"/>
      <c r="L28" s="104">
        <v>0.29980000000000001</v>
      </c>
      <c r="M28" s="97"/>
      <c r="N28" s="105">
        <v>4.07</v>
      </c>
      <c r="O28" s="97"/>
      <c r="P28" s="105">
        <v>1.22</v>
      </c>
      <c r="Q28" s="97"/>
      <c r="R28" s="105">
        <v>4.07</v>
      </c>
      <c r="S28" s="97"/>
      <c r="T28" s="105">
        <v>1.22</v>
      </c>
      <c r="U28" s="97"/>
      <c r="V28" s="105">
        <v>4.07</v>
      </c>
      <c r="W28" s="97"/>
      <c r="X28" s="105">
        <v>1.22</v>
      </c>
    </row>
    <row r="29" spans="2:24" hidden="1">
      <c r="C29" s="96"/>
      <c r="D29" s="102"/>
      <c r="E29" s="102"/>
      <c r="F29" s="102"/>
      <c r="G29" s="102"/>
      <c r="H29" s="102"/>
      <c r="I29" s="102"/>
      <c r="J29" s="102"/>
      <c r="K29" s="97"/>
      <c r="L29" s="97"/>
      <c r="M29" s="97"/>
      <c r="N29" s="97"/>
      <c r="O29" s="97"/>
      <c r="P29" s="97"/>
      <c r="Q29" s="97"/>
      <c r="R29" s="105"/>
      <c r="S29" s="97"/>
      <c r="T29" s="105"/>
      <c r="U29" s="97"/>
      <c r="V29" s="105"/>
      <c r="W29" s="97"/>
      <c r="X29" s="105"/>
    </row>
    <row r="30" spans="2:24" hidden="1">
      <c r="C30" s="96" t="s">
        <v>162</v>
      </c>
      <c r="D30" s="102">
        <v>129944.52604307693</v>
      </c>
      <c r="E30" s="102"/>
      <c r="F30" s="102">
        <v>-2692.484692307693</v>
      </c>
      <c r="G30" s="102"/>
      <c r="H30" s="102">
        <v>-8404.3715146710001</v>
      </c>
      <c r="I30" s="102"/>
      <c r="J30" s="103">
        <v>118491.7498990843</v>
      </c>
      <c r="K30" s="97"/>
      <c r="L30" s="106">
        <v>7.9700000000000007E-2</v>
      </c>
      <c r="M30" s="97"/>
      <c r="N30" s="105">
        <v>0.62050050668665235</v>
      </c>
      <c r="O30" s="97"/>
      <c r="P30" s="105">
        <v>0.05</v>
      </c>
      <c r="Q30" s="97"/>
      <c r="R30" s="105">
        <v>0.62050050668665235</v>
      </c>
      <c r="S30" s="97"/>
      <c r="T30" s="105">
        <v>0.05</v>
      </c>
      <c r="U30" s="97"/>
      <c r="V30" s="105">
        <v>0.62050050668665235</v>
      </c>
      <c r="W30" s="97"/>
      <c r="X30" s="105">
        <v>0.05</v>
      </c>
    </row>
    <row r="31" spans="2:24" hidden="1">
      <c r="C31" s="96"/>
      <c r="D31" s="102"/>
      <c r="E31" s="102"/>
      <c r="F31" s="102"/>
      <c r="G31" s="102"/>
      <c r="H31" s="102"/>
      <c r="I31" s="102"/>
      <c r="J31" s="102"/>
      <c r="K31" s="97"/>
      <c r="L31" s="97"/>
      <c r="M31" s="97"/>
      <c r="N31" s="105"/>
      <c r="O31" s="97"/>
      <c r="P31" s="105"/>
      <c r="Q31" s="97"/>
      <c r="R31" s="105"/>
      <c r="S31" s="97"/>
      <c r="T31" s="105"/>
      <c r="U31" s="97"/>
      <c r="V31" s="105"/>
      <c r="W31" s="97"/>
      <c r="X31" s="105"/>
    </row>
    <row r="32" spans="2:24" hidden="1">
      <c r="C32" s="96" t="s">
        <v>163</v>
      </c>
      <c r="D32" s="102">
        <v>26291.87558</v>
      </c>
      <c r="E32" s="102"/>
      <c r="F32" s="102"/>
      <c r="G32" s="102"/>
      <c r="H32" s="102">
        <v>-1459.464869598</v>
      </c>
      <c r="I32" s="102"/>
      <c r="J32" s="102">
        <v>24832.410710402</v>
      </c>
      <c r="K32" s="97"/>
      <c r="L32" s="104">
        <v>1.67E-2</v>
      </c>
      <c r="M32" s="97"/>
      <c r="N32" s="105">
        <v>2.4899999999999998</v>
      </c>
      <c r="O32" s="97"/>
      <c r="P32" s="105">
        <v>0.04</v>
      </c>
      <c r="Q32" s="97"/>
      <c r="R32" s="105">
        <v>2.4899999999999998</v>
      </c>
      <c r="S32" s="97"/>
      <c r="T32" s="105">
        <v>0.04</v>
      </c>
      <c r="U32" s="97"/>
      <c r="V32" s="105">
        <v>2.4899999999999998</v>
      </c>
      <c r="W32" s="97"/>
      <c r="X32" s="105">
        <v>0.04</v>
      </c>
    </row>
    <row r="33" spans="2:24" hidden="1">
      <c r="C33" s="96"/>
      <c r="D33" s="102"/>
      <c r="E33" s="102"/>
      <c r="F33" s="102"/>
      <c r="G33" s="102"/>
      <c r="H33" s="102"/>
      <c r="I33" s="102"/>
      <c r="J33" s="102"/>
      <c r="K33" s="97"/>
      <c r="L33" s="97"/>
      <c r="M33" s="97"/>
      <c r="N33" s="105"/>
      <c r="O33" s="97"/>
      <c r="P33" s="105"/>
      <c r="Q33" s="97"/>
      <c r="R33" s="105"/>
      <c r="S33" s="97"/>
      <c r="T33" s="105"/>
      <c r="U33" s="97"/>
      <c r="V33" s="105"/>
      <c r="W33" s="97"/>
      <c r="X33" s="105"/>
    </row>
    <row r="34" spans="2:24" hidden="1">
      <c r="C34" s="96" t="s">
        <v>164</v>
      </c>
      <c r="D34" s="102">
        <v>729635.69981307676</v>
      </c>
      <c r="E34" s="102"/>
      <c r="F34" s="102">
        <v>-1356.9148539828523</v>
      </c>
      <c r="G34" s="102"/>
      <c r="H34" s="102">
        <v>-48099.232122945999</v>
      </c>
      <c r="I34" s="102"/>
      <c r="J34" s="103">
        <v>681875.76562729245</v>
      </c>
      <c r="K34" s="97"/>
      <c r="L34" s="104">
        <v>0.4582</v>
      </c>
      <c r="M34" s="97"/>
      <c r="N34" s="105">
        <v>8.9</v>
      </c>
      <c r="O34" s="97"/>
      <c r="P34" s="105">
        <v>4.08</v>
      </c>
      <c r="Q34" s="97"/>
      <c r="R34" s="107">
        <v>9.9</v>
      </c>
      <c r="S34" s="97"/>
      <c r="T34" s="105">
        <v>4.54</v>
      </c>
      <c r="U34" s="97"/>
      <c r="V34" s="105">
        <v>11</v>
      </c>
      <c r="W34" s="97"/>
      <c r="X34" s="105">
        <v>5.04</v>
      </c>
    </row>
    <row r="35" spans="2:24" hidden="1">
      <c r="C35" s="96"/>
      <c r="D35" s="102"/>
      <c r="E35" s="102"/>
      <c r="F35" s="102"/>
      <c r="G35" s="102"/>
      <c r="H35" s="102"/>
      <c r="I35" s="102"/>
      <c r="J35" s="102"/>
      <c r="K35" s="97"/>
      <c r="L35" s="97"/>
      <c r="M35" s="97"/>
      <c r="N35" s="105"/>
      <c r="O35" s="97"/>
      <c r="P35" s="105"/>
      <c r="Q35" s="97"/>
      <c r="R35" s="105"/>
      <c r="S35" s="97"/>
      <c r="T35" s="105"/>
      <c r="U35" s="97"/>
      <c r="V35" s="105"/>
      <c r="W35" s="97"/>
      <c r="X35" s="105"/>
    </row>
    <row r="36" spans="2:24" hidden="1">
      <c r="C36" s="96" t="s">
        <v>165</v>
      </c>
      <c r="D36" s="102">
        <v>234558.34022307702</v>
      </c>
      <c r="E36" s="102"/>
      <c r="F36" s="102">
        <v>-5097.1036001464363</v>
      </c>
      <c r="G36" s="102"/>
      <c r="H36" s="102">
        <v>-12737.418171886</v>
      </c>
      <c r="I36" s="102"/>
      <c r="J36" s="102">
        <v>216723.81845104459</v>
      </c>
      <c r="K36" s="97"/>
      <c r="L36" s="104">
        <v>0.14560000000000001</v>
      </c>
      <c r="M36" s="97"/>
      <c r="N36" s="105"/>
      <c r="O36" s="97"/>
      <c r="P36" s="105"/>
      <c r="Q36" s="97"/>
      <c r="R36" s="105"/>
      <c r="S36" s="97"/>
      <c r="T36" s="105"/>
      <c r="U36" s="97"/>
      <c r="V36" s="105"/>
      <c r="W36" s="97"/>
      <c r="X36" s="105"/>
    </row>
    <row r="37" spans="2:24" hidden="1">
      <c r="C37" s="96"/>
      <c r="D37" s="102"/>
      <c r="E37" s="102"/>
      <c r="F37" s="102"/>
      <c r="G37" s="102"/>
      <c r="H37" s="102"/>
      <c r="I37" s="102"/>
      <c r="J37" s="102"/>
      <c r="K37" s="97"/>
      <c r="L37" s="97"/>
      <c r="M37" s="97"/>
      <c r="N37" s="105"/>
      <c r="O37" s="97"/>
      <c r="P37" s="105"/>
      <c r="Q37" s="97"/>
      <c r="R37" s="105"/>
      <c r="S37" s="97"/>
      <c r="T37" s="105"/>
      <c r="U37" s="97"/>
      <c r="V37" s="105"/>
      <c r="W37" s="97"/>
      <c r="X37" s="105"/>
    </row>
    <row r="38" spans="2:24" hidden="1">
      <c r="C38" s="96" t="s">
        <v>166</v>
      </c>
      <c r="D38" s="108">
        <v>0</v>
      </c>
      <c r="E38" s="102"/>
      <c r="F38" s="108">
        <v>0</v>
      </c>
      <c r="G38" s="102"/>
      <c r="H38" s="108">
        <v>0</v>
      </c>
      <c r="I38" s="102"/>
      <c r="J38" s="108">
        <v>0</v>
      </c>
      <c r="K38" s="97"/>
      <c r="L38" s="109">
        <v>0</v>
      </c>
      <c r="M38" s="97"/>
      <c r="N38" s="105"/>
      <c r="O38" s="97"/>
      <c r="P38" s="110"/>
      <c r="Q38" s="97"/>
      <c r="R38" s="105"/>
      <c r="S38" s="97"/>
      <c r="T38" s="110"/>
      <c r="U38" s="97"/>
      <c r="V38" s="105"/>
      <c r="W38" s="97"/>
      <c r="X38" s="110"/>
    </row>
    <row r="39" spans="2:24" ht="13.8" hidden="1" thickBot="1">
      <c r="C39" s="96" t="s">
        <v>167</v>
      </c>
      <c r="D39" s="111">
        <v>1603790.8084269229</v>
      </c>
      <c r="E39" s="97"/>
      <c r="F39" s="111">
        <v>-13312.017479407266</v>
      </c>
      <c r="G39" s="97"/>
      <c r="H39" s="111">
        <v>-102348.950035991</v>
      </c>
      <c r="I39" s="97"/>
      <c r="J39" s="111">
        <v>1488129.8409115241</v>
      </c>
      <c r="K39" s="97"/>
      <c r="L39" s="112">
        <v>1</v>
      </c>
      <c r="M39" s="97"/>
      <c r="N39" s="105"/>
      <c r="O39" s="105"/>
      <c r="P39" s="113">
        <v>5.3900000000000006</v>
      </c>
      <c r="Q39" s="105"/>
      <c r="R39" s="105"/>
      <c r="S39" s="105"/>
      <c r="T39" s="113">
        <v>5.85</v>
      </c>
      <c r="U39" s="105"/>
      <c r="V39" s="105"/>
      <c r="W39" s="105"/>
      <c r="X39" s="113">
        <v>6.35</v>
      </c>
    </row>
    <row r="40" spans="2:24" ht="13.8" hidden="1" thickTop="1"/>
    <row r="41" spans="2:24" hidden="1"/>
    <row r="42" spans="2:24">
      <c r="C42" s="96"/>
      <c r="D42" s="97"/>
      <c r="E42" s="97"/>
      <c r="F42" s="97"/>
      <c r="G42" s="97"/>
      <c r="H42" s="97"/>
      <c r="I42" s="97"/>
      <c r="J42" s="97"/>
      <c r="K42" s="97"/>
      <c r="L42" s="97"/>
      <c r="M42" s="97"/>
      <c r="N42" s="98" t="s">
        <v>148</v>
      </c>
      <c r="O42" s="98"/>
      <c r="P42" s="98"/>
      <c r="Q42" s="97"/>
      <c r="R42" s="98" t="s">
        <v>149</v>
      </c>
      <c r="S42" s="98"/>
      <c r="T42" s="98"/>
      <c r="U42" s="97"/>
      <c r="V42" s="98" t="s">
        <v>150</v>
      </c>
      <c r="W42" s="98"/>
      <c r="X42" s="98"/>
    </row>
    <row r="43" spans="2:24">
      <c r="C43" s="96"/>
      <c r="D43" s="97"/>
      <c r="E43" s="97"/>
      <c r="F43" s="97"/>
      <c r="G43" s="97"/>
      <c r="H43" s="97"/>
      <c r="I43" s="97"/>
      <c r="J43" s="97"/>
      <c r="K43" s="97"/>
      <c r="L43" s="97"/>
      <c r="M43" s="97"/>
      <c r="N43" s="99" t="s">
        <v>151</v>
      </c>
      <c r="O43" s="97"/>
      <c r="P43" s="99" t="s">
        <v>152</v>
      </c>
      <c r="Q43" s="97"/>
      <c r="R43" s="99" t="s">
        <v>151</v>
      </c>
      <c r="S43" s="97"/>
      <c r="T43" s="99" t="s">
        <v>152</v>
      </c>
      <c r="U43" s="97"/>
      <c r="V43" s="99" t="s">
        <v>151</v>
      </c>
      <c r="W43" s="97"/>
      <c r="X43" s="99" t="s">
        <v>152</v>
      </c>
    </row>
    <row r="44" spans="2:24">
      <c r="C44" s="96"/>
      <c r="D44" s="97"/>
      <c r="E44" s="97"/>
      <c r="F44" s="98" t="s">
        <v>153</v>
      </c>
      <c r="G44" s="98"/>
      <c r="H44" s="98"/>
      <c r="I44" s="97"/>
      <c r="J44" s="97"/>
      <c r="K44" s="97"/>
      <c r="L44" s="99" t="s">
        <v>154</v>
      </c>
      <c r="M44" s="97"/>
      <c r="N44" s="99" t="s">
        <v>155</v>
      </c>
      <c r="O44" s="97"/>
      <c r="P44" s="99" t="s">
        <v>151</v>
      </c>
      <c r="Q44" s="97"/>
      <c r="R44" s="99" t="s">
        <v>155</v>
      </c>
      <c r="S44" s="97"/>
      <c r="T44" s="99" t="s">
        <v>151</v>
      </c>
      <c r="U44" s="97"/>
      <c r="V44" s="99" t="s">
        <v>155</v>
      </c>
      <c r="W44" s="97"/>
      <c r="X44" s="99" t="s">
        <v>151</v>
      </c>
    </row>
    <row r="45" spans="2:24">
      <c r="B45" s="197">
        <v>2024</v>
      </c>
      <c r="C45" s="100" t="s">
        <v>156</v>
      </c>
      <c r="D45" s="101" t="s">
        <v>75</v>
      </c>
      <c r="E45" s="97"/>
      <c r="F45" s="101" t="s">
        <v>157</v>
      </c>
      <c r="G45" s="97"/>
      <c r="H45" s="101" t="s">
        <v>158</v>
      </c>
      <c r="I45" s="97"/>
      <c r="J45" s="101" t="s">
        <v>159</v>
      </c>
      <c r="K45" s="97"/>
      <c r="L45" s="101" t="s">
        <v>160</v>
      </c>
      <c r="M45" s="97"/>
      <c r="N45" s="101" t="s">
        <v>160</v>
      </c>
      <c r="O45" s="97"/>
      <c r="P45" s="101" t="s">
        <v>160</v>
      </c>
      <c r="Q45" s="97"/>
      <c r="R45" s="101" t="s">
        <v>160</v>
      </c>
      <c r="S45" s="97"/>
      <c r="T45" s="101" t="s">
        <v>160</v>
      </c>
      <c r="U45" s="97"/>
      <c r="V45" s="101" t="s">
        <v>160</v>
      </c>
      <c r="W45" s="97"/>
      <c r="X45" s="101" t="s">
        <v>160</v>
      </c>
    </row>
    <row r="46" spans="2:24">
      <c r="C46" s="96" t="s">
        <v>161</v>
      </c>
      <c r="D46" s="102">
        <f>+' 2024 SR Linked'!B160</f>
        <v>878846.15384615387</v>
      </c>
      <c r="E46" s="102"/>
      <c r="F46" s="102">
        <f>+' 2024 SR Linked'!D160</f>
        <v>0</v>
      </c>
      <c r="G46" s="102"/>
      <c r="H46" s="102">
        <f>+' 2024 SR Linked'!F160</f>
        <v>-46660.678342015002</v>
      </c>
      <c r="I46" s="102"/>
      <c r="J46" s="103">
        <f>+' 2024 SR Linked'!H160</f>
        <v>832185.47550413886</v>
      </c>
      <c r="K46" s="97"/>
      <c r="L46" s="104">
        <f>+' 2024 SR Linked'!J160</f>
        <v>0.35160000000000002</v>
      </c>
      <c r="M46" s="97"/>
      <c r="N46" s="105">
        <f>+' 2024 SR Linked'!L160</f>
        <v>5.54</v>
      </c>
      <c r="O46" s="97"/>
      <c r="P46" s="105">
        <f>+' 2024 SR Linked'!N160</f>
        <v>1.95</v>
      </c>
      <c r="Q46" s="97"/>
      <c r="R46" s="105">
        <f>+' 2024 SR Linked'!P160</f>
        <v>5.54</v>
      </c>
      <c r="S46" s="97"/>
      <c r="T46" s="105">
        <f>+' 2024 SR Linked'!R160</f>
        <v>1.95</v>
      </c>
      <c r="U46" s="97"/>
      <c r="V46" s="105">
        <f>+' 2024 SR Linked'!T160</f>
        <v>5.54</v>
      </c>
      <c r="W46" s="97"/>
      <c r="X46" s="105">
        <f>+' 2024 SR Linked'!V160</f>
        <v>1.95</v>
      </c>
    </row>
    <row r="47" spans="2:24">
      <c r="C47" s="96"/>
      <c r="D47" s="102"/>
      <c r="E47" s="102"/>
      <c r="F47" s="102"/>
      <c r="G47" s="102"/>
      <c r="H47" s="102"/>
      <c r="I47" s="102"/>
      <c r="J47" s="102"/>
      <c r="K47" s="97"/>
      <c r="L47" s="97"/>
      <c r="M47" s="97"/>
      <c r="N47" s="97"/>
      <c r="O47" s="97"/>
      <c r="P47" s="97"/>
      <c r="Q47" s="97"/>
      <c r="R47" s="105"/>
      <c r="S47" s="97"/>
      <c r="T47" s="105"/>
      <c r="U47" s="97"/>
      <c r="V47" s="105"/>
      <c r="W47" s="97"/>
      <c r="X47" s="105"/>
    </row>
    <row r="48" spans="2:24">
      <c r="C48" s="96" t="s">
        <v>162</v>
      </c>
      <c r="D48" s="102">
        <f>+' 2024 SR Linked'!B162</f>
        <v>106020.08789723561</v>
      </c>
      <c r="E48" s="102"/>
      <c r="F48" s="102">
        <f>+' 2024 SR Linked'!D162</f>
        <v>-760.06153846153245</v>
      </c>
      <c r="G48" s="102"/>
      <c r="H48" s="102">
        <f>+' 2024 SR Linked'!F162</f>
        <v>-5588.5824961560002</v>
      </c>
      <c r="I48" s="102"/>
      <c r="J48" s="103">
        <f>+' 2024 SR Linked'!H162</f>
        <v>99671.443862618078</v>
      </c>
      <c r="K48" s="97"/>
      <c r="L48" s="106">
        <f>+' 2024 SR Linked'!J162</f>
        <v>4.2200000000000001E-2</v>
      </c>
      <c r="M48" s="97"/>
      <c r="N48" s="105">
        <f>+' 2024 SR Linked'!L162</f>
        <v>4.8500000000000005</v>
      </c>
      <c r="O48" s="97"/>
      <c r="P48" s="105">
        <f>+' 2024 SR Linked'!N162</f>
        <v>0.2</v>
      </c>
      <c r="Q48" s="97"/>
      <c r="R48" s="105">
        <f>+' 2024 SR Linked'!P162</f>
        <v>4.8500000000000005</v>
      </c>
      <c r="S48" s="97"/>
      <c r="T48" s="105">
        <f>+' 2024 SR Linked'!R162</f>
        <v>0.2</v>
      </c>
      <c r="U48" s="97"/>
      <c r="V48" s="105">
        <f>+' 2024 SR Linked'!T162</f>
        <v>4.8500000000000005</v>
      </c>
      <c r="W48" s="97"/>
      <c r="X48" s="105">
        <f>+' 2024 SR Linked'!V162</f>
        <v>0.2</v>
      </c>
    </row>
    <row r="49" spans="2:24">
      <c r="C49" s="96"/>
      <c r="D49" s="102"/>
      <c r="E49" s="102"/>
      <c r="F49" s="102"/>
      <c r="G49" s="102"/>
      <c r="H49" s="102"/>
      <c r="I49" s="102"/>
      <c r="J49" s="102"/>
      <c r="K49" s="97"/>
      <c r="L49" s="97"/>
      <c r="M49" s="97"/>
      <c r="N49" s="105"/>
      <c r="O49" s="97"/>
      <c r="P49" s="105"/>
      <c r="Q49" s="97"/>
      <c r="R49" s="105"/>
      <c r="S49" s="97"/>
      <c r="T49" s="105"/>
      <c r="U49" s="97"/>
      <c r="V49" s="105"/>
      <c r="W49" s="97"/>
      <c r="X49" s="105"/>
    </row>
    <row r="50" spans="2:24">
      <c r="C50" s="96" t="s">
        <v>163</v>
      </c>
      <c r="D50" s="102">
        <f>+' 2024 SR Linked'!B164</f>
        <v>28892.061538461534</v>
      </c>
      <c r="E50" s="102"/>
      <c r="F50" s="102">
        <f>+' 2024 SR Linked'!D164</f>
        <v>0</v>
      </c>
      <c r="G50" s="102"/>
      <c r="H50" s="102">
        <f>+' 2024 SR Linked'!F164</f>
        <v>-1363.8803116930001</v>
      </c>
      <c r="I50" s="102"/>
      <c r="J50" s="102">
        <f>+' 2024 SR Linked'!H164</f>
        <v>27528.181226768535</v>
      </c>
      <c r="K50" s="97"/>
      <c r="L50" s="104">
        <f>+' 2024 SR Linked'!J164</f>
        <v>1.1599999999999999E-2</v>
      </c>
      <c r="M50" s="97"/>
      <c r="N50" s="105">
        <f>+' 2024 SR Linked'!L164</f>
        <v>2.5299999999999998</v>
      </c>
      <c r="O50" s="97"/>
      <c r="P50" s="105">
        <f>+' 2024 SR Linked'!N164</f>
        <v>0.03</v>
      </c>
      <c r="Q50" s="97"/>
      <c r="R50" s="105">
        <f>+' 2024 SR Linked'!P164</f>
        <v>2.5299999999999998</v>
      </c>
      <c r="S50" s="97"/>
      <c r="T50" s="105">
        <f>+' 2024 SR Linked'!R164</f>
        <v>0.03</v>
      </c>
      <c r="U50" s="97"/>
      <c r="V50" s="105">
        <f>+' 2024 SR Linked'!T164</f>
        <v>2.5299999999999998</v>
      </c>
      <c r="W50" s="97"/>
      <c r="X50" s="105">
        <f>+' 2024 SR Linked'!V164</f>
        <v>0.03</v>
      </c>
    </row>
    <row r="51" spans="2:24">
      <c r="C51" s="96"/>
      <c r="D51" s="102"/>
      <c r="E51" s="102"/>
      <c r="F51" s="102"/>
      <c r="G51" s="102"/>
      <c r="H51" s="102"/>
      <c r="I51" s="102"/>
      <c r="J51" s="102"/>
      <c r="K51" s="97"/>
      <c r="L51" s="97"/>
      <c r="M51" s="97"/>
      <c r="N51" s="105"/>
      <c r="O51" s="97"/>
      <c r="P51" s="105"/>
      <c r="Q51" s="97"/>
      <c r="R51" s="105"/>
      <c r="S51" s="97"/>
      <c r="T51" s="105"/>
      <c r="U51" s="97"/>
      <c r="V51" s="105"/>
      <c r="W51" s="97"/>
      <c r="X51" s="105"/>
    </row>
    <row r="52" spans="2:24">
      <c r="C52" s="96" t="s">
        <v>164</v>
      </c>
      <c r="D52" s="102">
        <f>+' 2024 SR Linked'!B166</f>
        <v>1191009.1383188458</v>
      </c>
      <c r="E52" s="102"/>
      <c r="F52" s="102">
        <f>+' 2024 SR Linked'!D166</f>
        <v>-3979.9506776870521</v>
      </c>
      <c r="G52" s="102"/>
      <c r="H52" s="102">
        <f>+' 2024 SR Linked'!F166</f>
        <v>-63023.075045286998</v>
      </c>
      <c r="I52" s="102"/>
      <c r="J52" s="103">
        <f>+' 2024 SR Linked'!H166</f>
        <v>1124006.1125958718</v>
      </c>
      <c r="K52" s="97"/>
      <c r="L52" s="104">
        <f>+' 2024 SR Linked'!J166</f>
        <v>0.47489999999999999</v>
      </c>
      <c r="M52" s="97"/>
      <c r="N52" s="105">
        <f>+' 2024 SR Linked'!L166</f>
        <v>9.9</v>
      </c>
      <c r="O52" s="97"/>
      <c r="P52" s="105">
        <f>+' 2024 SR Linked'!N166</f>
        <v>4.7</v>
      </c>
      <c r="Q52" s="97"/>
      <c r="R52" s="107">
        <f>+' 2024 SR Linked'!P166</f>
        <v>11</v>
      </c>
      <c r="S52" s="97"/>
      <c r="T52" s="105">
        <f>+' 2024 SR Linked'!R166</f>
        <v>5.22</v>
      </c>
      <c r="U52" s="97"/>
      <c r="V52" s="105">
        <f>+' 2024 SR Linked'!T166</f>
        <v>12</v>
      </c>
      <c r="W52" s="97"/>
      <c r="X52" s="105">
        <f>+' 2024 SR Linked'!V166</f>
        <v>5.7</v>
      </c>
    </row>
    <row r="53" spans="2:24">
      <c r="C53" s="96"/>
      <c r="D53" s="102"/>
      <c r="E53" s="102"/>
      <c r="F53" s="102"/>
      <c r="G53" s="102"/>
      <c r="H53" s="102"/>
      <c r="I53" s="102"/>
      <c r="J53" s="102"/>
      <c r="K53" s="97"/>
      <c r="L53" s="97"/>
      <c r="M53" s="97"/>
      <c r="N53" s="105"/>
      <c r="O53" s="97"/>
      <c r="P53" s="105"/>
      <c r="Q53" s="97"/>
      <c r="R53" s="105"/>
      <c r="S53" s="97"/>
      <c r="T53" s="105"/>
      <c r="U53" s="97"/>
      <c r="V53" s="105"/>
      <c r="W53" s="97"/>
      <c r="X53" s="105"/>
    </row>
    <row r="54" spans="2:24">
      <c r="C54" s="96" t="s">
        <v>165</v>
      </c>
      <c r="D54" s="102">
        <f>+' 2024 SR Linked'!B168</f>
        <v>301187.4384615384</v>
      </c>
      <c r="E54" s="102"/>
      <c r="F54" s="102">
        <f>+' 2024 SR Linked'!D168</f>
        <v>-7062.7823601965665</v>
      </c>
      <c r="G54" s="102"/>
      <c r="H54" s="102">
        <f>+' 2024 SR Linked'!F168</f>
        <v>-13884.465361053</v>
      </c>
      <c r="I54" s="102"/>
      <c r="J54" s="102">
        <f>+' 2024 SR Linked'!H168</f>
        <v>280240.19074028882</v>
      </c>
      <c r="K54" s="97"/>
      <c r="L54" s="104">
        <f>+' 2024 SR Linked'!J168</f>
        <v>0.11840000000000001</v>
      </c>
      <c r="M54" s="97"/>
      <c r="N54" s="105">
        <f>+' 2024 SR Linked'!L168</f>
        <v>0</v>
      </c>
      <c r="O54" s="97"/>
      <c r="P54" s="105">
        <f>+' 2024 SR Linked'!N168</f>
        <v>0</v>
      </c>
      <c r="Q54" s="97"/>
      <c r="R54" s="105">
        <f>+' 2024 SR Linked'!P168</f>
        <v>0</v>
      </c>
      <c r="S54" s="97"/>
      <c r="T54" s="105">
        <f>+' 2024 SR Linked'!R168</f>
        <v>0</v>
      </c>
      <c r="U54" s="97"/>
      <c r="V54" s="105">
        <f>+' 2024 SR Linked'!T168</f>
        <v>0</v>
      </c>
      <c r="W54" s="97"/>
      <c r="X54" s="105">
        <f>+' 2024 SR Linked'!V168</f>
        <v>0</v>
      </c>
    </row>
    <row r="55" spans="2:24">
      <c r="C55" s="96"/>
      <c r="D55" s="102"/>
      <c r="E55" s="102"/>
      <c r="F55" s="102"/>
      <c r="G55" s="102"/>
      <c r="H55" s="102"/>
      <c r="I55" s="102"/>
      <c r="J55" s="102"/>
      <c r="K55" s="97"/>
      <c r="L55" s="97"/>
      <c r="M55" s="97"/>
      <c r="N55" s="105"/>
      <c r="O55" s="97"/>
      <c r="P55" s="105"/>
      <c r="Q55" s="97"/>
      <c r="R55" s="105"/>
      <c r="S55" s="97"/>
      <c r="T55" s="105"/>
      <c r="U55" s="97"/>
      <c r="V55" s="105"/>
      <c r="W55" s="97"/>
      <c r="X55" s="105"/>
    </row>
    <row r="56" spans="2:24">
      <c r="C56" s="96" t="s">
        <v>166</v>
      </c>
      <c r="D56" s="108">
        <f>+' 2024 SR Linked'!B170</f>
        <v>3313.3000000000006</v>
      </c>
      <c r="E56" s="102"/>
      <c r="F56" s="108">
        <f>+' 2024 SR Linked'!D170</f>
        <v>0</v>
      </c>
      <c r="G56" s="102"/>
      <c r="H56" s="108">
        <f>+' 2024 SR Linked'!F170</f>
        <v>-156.40782956000001</v>
      </c>
      <c r="I56" s="102"/>
      <c r="J56" s="108">
        <f>+' 2024 SR Linked'!H170</f>
        <v>3156.8921704400004</v>
      </c>
      <c r="K56" s="97"/>
      <c r="L56" s="109">
        <f>+' 2024 SR Linked'!J170</f>
        <v>1.2999999999999999E-3</v>
      </c>
      <c r="M56" s="97"/>
      <c r="N56" s="105">
        <f>+' 2024 SR Linked'!L170</f>
        <v>7.8902992560939387</v>
      </c>
      <c r="O56" s="97"/>
      <c r="P56" s="110">
        <f>+' 2024 SR Linked'!N170</f>
        <v>0.01</v>
      </c>
      <c r="Q56" s="97"/>
      <c r="R56" s="105">
        <f>+' 2024 SR Linked'!P170</f>
        <v>8.491704458985847</v>
      </c>
      <c r="S56" s="97"/>
      <c r="T56" s="110">
        <f>+' 2024 SR Linked'!R170</f>
        <v>0.01</v>
      </c>
      <c r="U56" s="97"/>
      <c r="V56" s="105">
        <f>+' 2024 SR Linked'!T170</f>
        <v>9.0384364616148556</v>
      </c>
      <c r="W56" s="97"/>
      <c r="X56" s="110">
        <f>+' 2024 SR Linked'!V170</f>
        <v>0.01</v>
      </c>
    </row>
    <row r="57" spans="2:24" ht="13.8" thickBot="1">
      <c r="C57" s="96" t="s">
        <v>167</v>
      </c>
      <c r="D57" s="111">
        <f>+' 2024 SR Linked'!B171</f>
        <v>2509268.1800622349</v>
      </c>
      <c r="E57" s="97"/>
      <c r="F57" s="111">
        <f>+' 2024 SR Linked'!D171</f>
        <v>-11802.79457634515</v>
      </c>
      <c r="G57" s="97"/>
      <c r="H57" s="111">
        <f>+' 2024 SR Linked'!F171</f>
        <v>-130677.36630884046</v>
      </c>
      <c r="I57" s="97"/>
      <c r="J57" s="111">
        <f>+' 2024 SR Linked'!H171</f>
        <v>2366788.0191770494</v>
      </c>
      <c r="K57" s="97"/>
      <c r="L57" s="112">
        <f>+' 2024 SR Linked'!J171</f>
        <v>1.0000000000000002</v>
      </c>
      <c r="M57" s="97"/>
      <c r="N57" s="105">
        <f>+' 2024 SR Linked'!L171</f>
        <v>0</v>
      </c>
      <c r="O57" s="105"/>
      <c r="P57" s="113">
        <f>+' 2024 SR Linked'!N171</f>
        <v>6.89</v>
      </c>
      <c r="Q57" s="105"/>
      <c r="R57" s="105">
        <f>+' 2024 SR Linked'!P171</f>
        <v>0</v>
      </c>
      <c r="S57" s="105"/>
      <c r="T57" s="113">
        <f>+' 2024 SR Linked'!R171</f>
        <v>7.4099999999999993</v>
      </c>
      <c r="U57" s="105"/>
      <c r="V57" s="105">
        <f>+' 2024 SR Linked'!T171</f>
        <v>0</v>
      </c>
      <c r="W57" s="105"/>
      <c r="X57" s="113">
        <f>+' 2024 SR Linked'!V171</f>
        <v>7.89</v>
      </c>
    </row>
    <row r="58" spans="2:24" ht="13.8" thickTop="1"/>
    <row r="62" spans="2:24">
      <c r="B62" s="196" t="s">
        <v>210</v>
      </c>
    </row>
    <row r="63" spans="2:24">
      <c r="C63" s="4"/>
      <c r="D63" s="67" t="s">
        <v>4</v>
      </c>
      <c r="E63" s="45"/>
      <c r="F63" s="67" t="s">
        <v>5</v>
      </c>
      <c r="G63" s="45"/>
      <c r="H63" s="67" t="s">
        <v>6</v>
      </c>
      <c r="I63" s="45"/>
      <c r="J63" s="67" t="s">
        <v>7</v>
      </c>
      <c r="K63" s="45"/>
      <c r="L63" s="67" t="s">
        <v>8</v>
      </c>
      <c r="M63" s="45"/>
      <c r="N63" s="67" t="s">
        <v>105</v>
      </c>
      <c r="O63" s="45"/>
      <c r="P63" s="67" t="s">
        <v>48</v>
      </c>
      <c r="Q63" s="45"/>
      <c r="R63" s="67" t="s">
        <v>49</v>
      </c>
      <c r="S63" s="45"/>
      <c r="T63" s="67" t="s">
        <v>50</v>
      </c>
      <c r="U63" s="45"/>
      <c r="V63" s="67" t="s">
        <v>51</v>
      </c>
      <c r="W63" s="45"/>
      <c r="X63" s="67" t="s">
        <v>52</v>
      </c>
    </row>
    <row r="64" spans="2:24">
      <c r="C64" s="4"/>
      <c r="D64" s="45"/>
      <c r="E64" s="45"/>
      <c r="F64" s="45"/>
      <c r="G64" s="45"/>
      <c r="H64" s="45"/>
      <c r="I64" s="45"/>
      <c r="J64" s="67" t="s">
        <v>106</v>
      </c>
      <c r="K64" s="45"/>
      <c r="L64" s="45"/>
      <c r="M64" s="45"/>
      <c r="N64" s="45"/>
      <c r="O64" s="45"/>
      <c r="P64" s="67" t="s">
        <v>107</v>
      </c>
      <c r="Q64" s="45"/>
      <c r="R64" s="67" t="s">
        <v>108</v>
      </c>
      <c r="S64" s="45"/>
      <c r="T64" s="45"/>
      <c r="U64" s="45"/>
      <c r="V64" s="67" t="s">
        <v>65</v>
      </c>
      <c r="W64" s="45"/>
      <c r="X64" s="67" t="s">
        <v>56</v>
      </c>
    </row>
    <row r="65" spans="2:26">
      <c r="C65" s="4"/>
      <c r="D65" s="67" t="s">
        <v>109</v>
      </c>
      <c r="E65" s="45"/>
      <c r="F65" s="67" t="s">
        <v>110</v>
      </c>
      <c r="G65" s="45"/>
      <c r="H65" s="67" t="s">
        <v>110</v>
      </c>
      <c r="I65" s="45"/>
      <c r="J65" s="67" t="s">
        <v>60</v>
      </c>
      <c r="K65" s="45"/>
      <c r="L65" s="67" t="s">
        <v>111</v>
      </c>
      <c r="M65" s="45"/>
      <c r="N65" s="67" t="s">
        <v>112</v>
      </c>
      <c r="O65" s="45"/>
      <c r="P65" s="67" t="s">
        <v>112</v>
      </c>
      <c r="Q65" s="45"/>
      <c r="R65" s="67" t="s">
        <v>113</v>
      </c>
      <c r="S65" s="45"/>
      <c r="T65" s="67" t="s">
        <v>114</v>
      </c>
      <c r="U65" s="45"/>
      <c r="V65" s="67" t="s">
        <v>109</v>
      </c>
      <c r="W65" s="45"/>
      <c r="X65" s="67" t="s">
        <v>109</v>
      </c>
    </row>
    <row r="66" spans="2:26">
      <c r="C66" s="4"/>
      <c r="D66" s="69" t="s">
        <v>115</v>
      </c>
      <c r="E66" s="45"/>
      <c r="F66" s="69" t="s">
        <v>116</v>
      </c>
      <c r="G66" s="45"/>
      <c r="H66" s="69" t="s">
        <v>117</v>
      </c>
      <c r="I66" s="45"/>
      <c r="J66" s="69" t="s">
        <v>68</v>
      </c>
      <c r="K66" s="45"/>
      <c r="L66" s="69" t="s">
        <v>118</v>
      </c>
      <c r="M66" s="45"/>
      <c r="N66" s="69" t="s">
        <v>119</v>
      </c>
      <c r="O66" s="45"/>
      <c r="P66" s="69" t="s">
        <v>120</v>
      </c>
      <c r="Q66" s="45"/>
      <c r="R66" s="69" t="s">
        <v>120</v>
      </c>
      <c r="S66" s="45"/>
      <c r="T66" s="69" t="s">
        <v>121</v>
      </c>
      <c r="U66" s="45"/>
      <c r="V66" s="69" t="s">
        <v>122</v>
      </c>
      <c r="W66" s="45"/>
      <c r="X66" s="69" t="s">
        <v>123</v>
      </c>
    </row>
    <row r="67" spans="2:26">
      <c r="B67" s="197">
        <v>2021</v>
      </c>
      <c r="C67" s="4" t="s">
        <v>75</v>
      </c>
      <c r="D67" s="43">
        <v>517145.58792999992</v>
      </c>
      <c r="E67" s="44"/>
      <c r="F67" s="43">
        <v>161278.81740999999</v>
      </c>
      <c r="G67" s="44"/>
      <c r="H67" s="43">
        <v>140031.48268000002</v>
      </c>
      <c r="I67" s="44"/>
      <c r="J67" s="43">
        <v>55696.881180000004</v>
      </c>
      <c r="K67" s="44"/>
      <c r="L67" s="43">
        <v>47718.677969999997</v>
      </c>
      <c r="M67" s="44"/>
      <c r="N67" s="43">
        <v>8238.5524800000003</v>
      </c>
      <c r="O67" s="44"/>
      <c r="P67" s="43">
        <v>13291.795559999999</v>
      </c>
      <c r="Q67" s="44"/>
      <c r="R67" s="43">
        <v>0</v>
      </c>
      <c r="S67" s="44"/>
      <c r="T67" s="70">
        <v>61.98348</v>
      </c>
      <c r="U67" s="44"/>
      <c r="V67" s="43">
        <v>426318.19076000008</v>
      </c>
      <c r="W67" s="44"/>
      <c r="X67" s="43">
        <v>90827.397169999836</v>
      </c>
    </row>
    <row r="68" spans="2:26">
      <c r="C68" s="4" t="s">
        <v>96</v>
      </c>
      <c r="D68" s="43">
        <v>-216790.06872999997</v>
      </c>
      <c r="E68" s="44"/>
      <c r="F68" s="43">
        <v>-161278.81740999999</v>
      </c>
      <c r="G68" s="44"/>
      <c r="H68" s="43">
        <v>-24556.523643271998</v>
      </c>
      <c r="I68" s="44"/>
      <c r="J68" s="43">
        <v>-157.04326429385077</v>
      </c>
      <c r="K68" s="44"/>
      <c r="L68" s="43">
        <v>-29484.872970000004</v>
      </c>
      <c r="M68" s="44"/>
      <c r="N68" s="43">
        <v>-2318.9433784228563</v>
      </c>
      <c r="O68" s="44"/>
      <c r="P68" s="43">
        <v>0</v>
      </c>
      <c r="Q68" s="44"/>
      <c r="R68" s="43">
        <v>0</v>
      </c>
      <c r="S68" s="44"/>
      <c r="T68" s="43">
        <v>0</v>
      </c>
      <c r="U68" s="44"/>
      <c r="V68" s="43">
        <v>-217796.20066598873</v>
      </c>
      <c r="W68" s="44"/>
      <c r="X68" s="43">
        <v>1006.1319359887111</v>
      </c>
    </row>
    <row r="69" spans="2:26" ht="13.8" thickBot="1">
      <c r="C69" s="4" t="s">
        <v>97</v>
      </c>
      <c r="D69" s="58">
        <v>300355.51919999998</v>
      </c>
      <c r="E69" s="44"/>
      <c r="F69" s="58">
        <v>0</v>
      </c>
      <c r="G69" s="44"/>
      <c r="H69" s="58">
        <v>115474.95903672802</v>
      </c>
      <c r="I69" s="44"/>
      <c r="J69" s="58">
        <v>55539.83791570615</v>
      </c>
      <c r="K69" s="44"/>
      <c r="L69" s="58">
        <v>18233.804999999993</v>
      </c>
      <c r="M69" s="44"/>
      <c r="N69" s="58">
        <v>5919.6091015771435</v>
      </c>
      <c r="O69" s="44"/>
      <c r="P69" s="58">
        <v>13291.795559999999</v>
      </c>
      <c r="Q69" s="44"/>
      <c r="R69" s="58">
        <v>0</v>
      </c>
      <c r="S69" s="44"/>
      <c r="T69" s="58">
        <v>61.98348</v>
      </c>
      <c r="U69" s="44"/>
      <c r="V69" s="58">
        <v>208521.99009401136</v>
      </c>
      <c r="W69" s="44"/>
      <c r="X69" s="58">
        <v>91833.529105988549</v>
      </c>
      <c r="Y69" s="260">
        <v>91181</v>
      </c>
      <c r="Z69" s="248">
        <f>+X69-Y69</f>
        <v>652.52910598854942</v>
      </c>
    </row>
    <row r="70" spans="2:26" ht="13.8" thickTop="1"/>
    <row r="72" spans="2:26">
      <c r="B72" s="197">
        <v>2024</v>
      </c>
      <c r="C72" s="4" t="s">
        <v>75</v>
      </c>
      <c r="D72" s="43">
        <f>+' 2024 SR Linked'!B106</f>
        <v>635196.80000000005</v>
      </c>
      <c r="E72" s="44"/>
      <c r="F72" s="43">
        <f>+' 2024 SR Linked'!D106</f>
        <v>228428.9</v>
      </c>
      <c r="G72" s="44"/>
      <c r="H72" s="43">
        <f>+' 2024 SR Linked'!F106</f>
        <v>176207.9</v>
      </c>
      <c r="I72" s="44"/>
      <c r="J72" s="43">
        <f>+' 2024 SR Linked'!H106</f>
        <v>88775.700000000012</v>
      </c>
      <c r="K72" s="44"/>
      <c r="L72" s="43">
        <f>+' 2024 SR Linked'!J106</f>
        <v>66038.8</v>
      </c>
      <c r="M72" s="44"/>
      <c r="N72" s="43">
        <f>+' 2024 SR Linked'!L106</f>
        <v>-16433</v>
      </c>
      <c r="O72" s="44"/>
      <c r="P72" s="43">
        <f>+' 2024 SR Linked'!N106</f>
        <v>22490.1</v>
      </c>
      <c r="Q72" s="44"/>
      <c r="R72" s="43">
        <f>+' 2024 SR Linked'!P106</f>
        <v>0</v>
      </c>
      <c r="S72" s="44"/>
      <c r="T72" s="43">
        <f>+' 2024 SR Linked'!R106</f>
        <v>-495.59999999999997</v>
      </c>
      <c r="U72" s="44"/>
      <c r="V72" s="43">
        <f>+' 2024 SR Linked'!T106</f>
        <v>565012.80000000005</v>
      </c>
      <c r="W72" s="44"/>
      <c r="X72" s="43">
        <f>+' 2024 SR Linked'!V106</f>
        <v>70184</v>
      </c>
    </row>
    <row r="73" spans="2:26">
      <c r="C73" s="4" t="s">
        <v>96</v>
      </c>
      <c r="D73" s="43">
        <f>+' 2024 SR Linked'!B126</f>
        <v>-289128.38897000003</v>
      </c>
      <c r="E73" s="44"/>
      <c r="F73" s="43">
        <f>+' 2024 SR Linked'!D126</f>
        <v>-228428.9</v>
      </c>
      <c r="G73" s="44"/>
      <c r="H73" s="43">
        <f>+' 2024 SR Linked'!F126</f>
        <v>-25390.687979271999</v>
      </c>
      <c r="I73" s="44"/>
      <c r="J73" s="43">
        <f>+' 2024 SR Linked'!H126</f>
        <v>-162.70768820836216</v>
      </c>
      <c r="K73" s="44"/>
      <c r="L73" s="43">
        <f>+' 2024 SR Linked'!J126</f>
        <v>-34337.103850000007</v>
      </c>
      <c r="M73" s="44"/>
      <c r="N73" s="43">
        <f>+' 2024 SR Linked'!L126</f>
        <v>-2963.700491663863</v>
      </c>
      <c r="O73" s="44"/>
      <c r="P73" s="43">
        <f>+' 2024 SR Linked'!N126</f>
        <v>0</v>
      </c>
      <c r="Q73" s="44"/>
      <c r="R73" s="43">
        <f>+' 2024 SR Linked'!P126</f>
        <v>0</v>
      </c>
      <c r="S73" s="44"/>
      <c r="T73" s="43">
        <f>+' 2024 SR Linked'!R126</f>
        <v>0</v>
      </c>
      <c r="U73" s="44"/>
      <c r="V73" s="43">
        <f>+' 2024 SR Linked'!T126</f>
        <v>-291283.10000914423</v>
      </c>
      <c r="W73" s="44"/>
      <c r="X73" s="43">
        <f>+' 2024 SR Linked'!V126</f>
        <v>2154.711039144227</v>
      </c>
    </row>
    <row r="74" spans="2:26" ht="13.8" thickBot="1">
      <c r="C74" s="4" t="s">
        <v>97</v>
      </c>
      <c r="D74" s="58">
        <f>+' 2024 SR Linked'!B128</f>
        <v>346068.41103000002</v>
      </c>
      <c r="E74" s="44"/>
      <c r="F74" s="58">
        <f>+' 2024 SR Linked'!D128</f>
        <v>0</v>
      </c>
      <c r="G74" s="44"/>
      <c r="H74" s="58">
        <f>+' 2024 SR Linked'!F128</f>
        <v>150817.21202072798</v>
      </c>
      <c r="I74" s="44"/>
      <c r="J74" s="58">
        <f>+' 2024 SR Linked'!H128</f>
        <v>88612.992311791648</v>
      </c>
      <c r="K74" s="44"/>
      <c r="L74" s="58">
        <f>+' 2024 SR Linked'!J128</f>
        <v>31701.696149999996</v>
      </c>
      <c r="M74" s="44"/>
      <c r="N74" s="58">
        <f>+' 2024 SR Linked'!L128</f>
        <v>-19396.700491663862</v>
      </c>
      <c r="O74" s="44"/>
      <c r="P74" s="58">
        <f>+' 2024 SR Linked'!N128</f>
        <v>22490.1</v>
      </c>
      <c r="Q74" s="44"/>
      <c r="R74" s="58">
        <f>+' 2024 SR Linked'!P128</f>
        <v>0</v>
      </c>
      <c r="S74" s="44"/>
      <c r="T74" s="58">
        <f>+' 2024 SR Linked'!R128</f>
        <v>-495.59999999999997</v>
      </c>
      <c r="U74" s="44"/>
      <c r="V74" s="58">
        <f>+' 2024 SR Linked'!T128</f>
        <v>273729.69999085582</v>
      </c>
      <c r="W74" s="44"/>
      <c r="X74" s="58">
        <f>+' 2024 SR Linked'!V128</f>
        <v>72338.711039144226</v>
      </c>
    </row>
    <row r="75" spans="2:26" ht="13.8" thickTop="1"/>
    <row r="76" spans="2:26">
      <c r="C76" s="4" t="s">
        <v>224</v>
      </c>
      <c r="D76" s="43">
        <f>+D74-D69</f>
        <v>45712.891830000037</v>
      </c>
      <c r="F76" s="43">
        <f>+F74-F69</f>
        <v>0</v>
      </c>
      <c r="H76" s="43">
        <f>+H74-H69</f>
        <v>35342.252983999962</v>
      </c>
      <c r="J76" s="43">
        <f>+J74-J69</f>
        <v>33073.154396085498</v>
      </c>
      <c r="L76" s="43">
        <f>+L74-L69</f>
        <v>13467.891150000003</v>
      </c>
      <c r="N76" s="43">
        <f>+N74-N69</f>
        <v>-25316.309593241007</v>
      </c>
      <c r="P76" s="43">
        <f>+P74-P69</f>
        <v>9198.3044399999999</v>
      </c>
      <c r="R76" s="43">
        <f>+R74-R69</f>
        <v>0</v>
      </c>
      <c r="T76" s="43">
        <f>+T74-T69</f>
        <v>-557.58348000000001</v>
      </c>
      <c r="V76" s="43">
        <f>+V74-V69</f>
        <v>65207.709896844462</v>
      </c>
      <c r="X76" s="43">
        <f>+X74-X69</f>
        <v>-19494.818066844324</v>
      </c>
    </row>
    <row r="80" spans="2:26">
      <c r="B80" s="262" t="s">
        <v>310</v>
      </c>
      <c r="L80">
        <v>18.2</v>
      </c>
    </row>
    <row r="81" spans="12:12">
      <c r="L81" s="275">
        <v>31.7</v>
      </c>
    </row>
    <row r="82" spans="12:12">
      <c r="L82">
        <f>+L81-L80</f>
        <v>13.5</v>
      </c>
    </row>
    <row r="83" spans="12:12">
      <c r="L83" s="275">
        <v>-10.6</v>
      </c>
    </row>
    <row r="84" spans="12:12">
      <c r="L84">
        <f>+L82+L83</f>
        <v>2.9000000000000004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56E7D-C15C-404E-980F-54BE757B9480}">
  <sheetPr codeName="Sheet1">
    <tabColor rgb="FF92D050"/>
    <pageSetUpPr fitToPage="1"/>
  </sheetPr>
  <dimension ref="A1:BD371"/>
  <sheetViews>
    <sheetView showGridLines="0" topLeftCell="A99" zoomScaleNormal="100" workbookViewId="0">
      <selection activeCell="H128" sqref="H128"/>
    </sheetView>
  </sheetViews>
  <sheetFormatPr defaultColWidth="13.5546875" defaultRowHeight="13.2"/>
  <cols>
    <col min="1" max="1" width="31.109375" style="5" customWidth="1"/>
    <col min="2" max="2" width="14.109375" style="5" customWidth="1"/>
    <col min="3" max="3" width="2.33203125" style="5" customWidth="1"/>
    <col min="4" max="4" width="9.6640625" style="5" customWidth="1"/>
    <col min="5" max="5" width="2.33203125" style="5" customWidth="1"/>
    <col min="6" max="6" width="10.6640625" style="5" customWidth="1"/>
    <col min="7" max="7" width="2.33203125" style="5" customWidth="1"/>
    <col min="8" max="8" width="9.6640625" style="5" customWidth="1"/>
    <col min="9" max="9" width="2.33203125" style="5" customWidth="1"/>
    <col min="10" max="10" width="11" style="5" customWidth="1"/>
    <col min="11" max="11" width="2.33203125" style="5" customWidth="1"/>
    <col min="12" max="12" width="9.6640625" style="5" customWidth="1"/>
    <col min="13" max="13" width="4.33203125" style="5" customWidth="1"/>
    <col min="14" max="14" width="12.33203125" style="5" customWidth="1"/>
    <col min="15" max="15" width="2.33203125" style="5" customWidth="1"/>
    <col min="16" max="16" width="9.6640625" style="5" customWidth="1"/>
    <col min="17" max="17" width="2.33203125" style="5" customWidth="1"/>
    <col min="18" max="18" width="9.6640625" style="5" customWidth="1"/>
    <col min="19" max="19" width="2.33203125" style="5" customWidth="1"/>
    <col min="20" max="20" width="9.6640625" style="5" customWidth="1"/>
    <col min="21" max="21" width="2.33203125" style="5" customWidth="1"/>
    <col min="22" max="22" width="12.6640625" style="5" bestFit="1" customWidth="1"/>
    <col min="23" max="23" width="13.33203125" style="5" bestFit="1" customWidth="1"/>
    <col min="24" max="24" width="14" style="5" customWidth="1"/>
    <col min="25" max="26" width="13.5546875" style="5" customWidth="1"/>
    <col min="27" max="27" width="3" style="5" bestFit="1" customWidth="1"/>
    <col min="28" max="28" width="14" style="5" customWidth="1"/>
    <col min="29" max="30" width="13.5546875" style="5" customWidth="1"/>
    <col min="31" max="31" width="2.88671875" style="5" customWidth="1"/>
    <col min="32" max="32" width="19.33203125" style="5" bestFit="1" customWidth="1"/>
    <col min="33" max="33" width="8.88671875" style="5" bestFit="1" customWidth="1"/>
    <col min="34" max="34" width="13.5546875" style="5"/>
    <col min="35" max="35" width="31.109375" style="5" customWidth="1"/>
    <col min="36" max="36" width="14.109375" style="5" customWidth="1"/>
    <col min="37" max="37" width="2.33203125" style="5" customWidth="1"/>
    <col min="38" max="38" width="9.6640625" style="5" customWidth="1"/>
    <col min="39" max="39" width="2.33203125" style="5" customWidth="1"/>
    <col min="40" max="40" width="9.6640625" style="5" customWidth="1"/>
    <col min="41" max="41" width="2.33203125" style="5" customWidth="1"/>
    <col min="42" max="42" width="9.6640625" style="5" customWidth="1"/>
    <col min="43" max="43" width="2.33203125" style="5" customWidth="1"/>
    <col min="44" max="44" width="11" style="5" customWidth="1"/>
    <col min="45" max="45" width="2.33203125" style="5" customWidth="1"/>
    <col min="46" max="46" width="9.6640625" style="5" customWidth="1"/>
    <col min="47" max="47" width="4.33203125" style="5" customWidth="1"/>
    <col min="48" max="48" width="12.33203125" style="5" customWidth="1"/>
    <col min="49" max="49" width="2.33203125" style="5" customWidth="1"/>
    <col min="50" max="50" width="9.6640625" style="5" customWidth="1"/>
    <col min="51" max="51" width="2.33203125" style="5" customWidth="1"/>
    <col min="52" max="52" width="9.6640625" style="5" customWidth="1"/>
    <col min="53" max="53" width="2.33203125" style="5" customWidth="1"/>
    <col min="54" max="54" width="9.6640625" style="5" customWidth="1"/>
    <col min="55" max="55" width="2.33203125" style="5" customWidth="1"/>
    <col min="56" max="56" width="9.6640625" style="5" customWidth="1"/>
    <col min="57" max="16384" width="13.5546875" style="5"/>
  </cols>
  <sheetData>
    <row r="1" spans="1:56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3"/>
      <c r="L1" s="3"/>
      <c r="M1" s="2"/>
      <c r="N1" s="2" t="s">
        <v>1</v>
      </c>
      <c r="O1" s="3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I1" s="1"/>
      <c r="AJ1" s="2"/>
      <c r="AK1" s="2"/>
      <c r="AL1" s="2"/>
      <c r="AM1" s="2"/>
      <c r="AN1" s="2"/>
      <c r="AO1" s="2"/>
      <c r="AP1" s="2"/>
      <c r="AQ1" s="2"/>
      <c r="AR1" s="2"/>
      <c r="AS1" s="3"/>
      <c r="AT1" s="3"/>
      <c r="AU1" s="2"/>
      <c r="AV1" s="2" t="s">
        <v>1</v>
      </c>
      <c r="AW1" s="3"/>
      <c r="AX1" s="4"/>
      <c r="AY1" s="4"/>
      <c r="AZ1" s="4"/>
      <c r="BA1" s="4"/>
      <c r="BB1" s="4"/>
      <c r="BC1" s="4"/>
      <c r="BD1" s="4"/>
    </row>
    <row r="2" spans="1:56" ht="12.9" customHeight="1">
      <c r="A2" s="1" t="s">
        <v>2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3"/>
      <c r="O2" s="3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I2" s="4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</row>
    <row r="3" spans="1:56">
      <c r="A3" s="7" t="s">
        <v>194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3"/>
      <c r="O3" s="3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I3" s="4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</row>
    <row r="4" spans="1:56">
      <c r="A4" s="8" t="s">
        <v>3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3"/>
      <c r="O4" s="3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I4" s="4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</row>
    <row r="5" spans="1:56">
      <c r="P5" s="9"/>
      <c r="AI5" s="4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</row>
    <row r="6" spans="1:56">
      <c r="A6" s="10"/>
      <c r="P6" s="9"/>
      <c r="AI6" s="4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</row>
    <row r="7" spans="1:56">
      <c r="A7" s="11"/>
      <c r="B7" s="11"/>
      <c r="C7" s="11"/>
      <c r="D7" s="4"/>
      <c r="E7" s="11"/>
      <c r="F7" s="12" t="s">
        <v>4</v>
      </c>
      <c r="G7" s="11"/>
      <c r="H7" s="12" t="s">
        <v>5</v>
      </c>
      <c r="I7" s="11"/>
      <c r="J7" s="12" t="s">
        <v>6</v>
      </c>
      <c r="K7" s="11"/>
      <c r="L7" s="12" t="s">
        <v>7</v>
      </c>
      <c r="M7" s="11"/>
      <c r="N7" s="12" t="s">
        <v>8</v>
      </c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I7" s="4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</row>
    <row r="8" spans="1:56">
      <c r="A8" s="11"/>
      <c r="B8" s="11"/>
      <c r="C8" s="11"/>
      <c r="D8" s="4"/>
      <c r="E8" s="11"/>
      <c r="F8" s="12" t="s">
        <v>9</v>
      </c>
      <c r="G8" s="11"/>
      <c r="H8" s="12" t="s">
        <v>10</v>
      </c>
      <c r="I8" s="11"/>
      <c r="J8" s="12" t="s">
        <v>10</v>
      </c>
      <c r="K8" s="11"/>
      <c r="L8" s="12" t="s">
        <v>11</v>
      </c>
      <c r="M8" s="11"/>
      <c r="N8" s="12" t="s">
        <v>11</v>
      </c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I8" s="4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</row>
    <row r="9" spans="1:56">
      <c r="A9" s="11"/>
      <c r="B9" s="11"/>
      <c r="C9" s="11"/>
      <c r="D9" s="4"/>
      <c r="E9" s="11"/>
      <c r="F9" s="13" t="s">
        <v>12</v>
      </c>
      <c r="G9" s="11"/>
      <c r="H9" s="13" t="s">
        <v>13</v>
      </c>
      <c r="I9" s="11"/>
      <c r="J9" s="13" t="s">
        <v>14</v>
      </c>
      <c r="K9" s="11"/>
      <c r="L9" s="13" t="s">
        <v>13</v>
      </c>
      <c r="M9" s="11"/>
      <c r="N9" s="13" t="s">
        <v>14</v>
      </c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I9" s="4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</row>
    <row r="10" spans="1:56">
      <c r="A10" s="11" t="s">
        <v>15</v>
      </c>
      <c r="B10" s="11"/>
      <c r="C10" s="11"/>
      <c r="D10" s="4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I10" s="4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</row>
    <row r="11" spans="1:56">
      <c r="A11" s="14" t="s">
        <v>16</v>
      </c>
      <c r="B11" s="14"/>
      <c r="C11" s="11"/>
      <c r="D11" s="4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I11" s="4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</row>
    <row r="12" spans="1:56">
      <c r="A12" s="11" t="s">
        <v>17</v>
      </c>
      <c r="B12" s="11"/>
      <c r="C12" s="11"/>
      <c r="D12" s="4"/>
      <c r="E12" s="11" t="s">
        <v>18</v>
      </c>
      <c r="F12" s="15">
        <v>90827.397169999836</v>
      </c>
      <c r="G12" s="16" t="s">
        <v>18</v>
      </c>
      <c r="H12" s="15">
        <v>1006.1319359887111</v>
      </c>
      <c r="I12" s="16" t="s">
        <v>18</v>
      </c>
      <c r="J12" s="15">
        <v>91833.529105988549</v>
      </c>
      <c r="K12" s="16" t="s">
        <v>18</v>
      </c>
      <c r="L12" s="15">
        <v>0</v>
      </c>
      <c r="M12" s="16" t="s">
        <v>18</v>
      </c>
      <c r="N12" s="15">
        <v>91833.529105988549</v>
      </c>
      <c r="O12" s="4"/>
      <c r="P12" s="6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I12" s="4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</row>
    <row r="13" spans="1:56">
      <c r="A13" s="11"/>
      <c r="B13" s="11"/>
      <c r="C13" s="11"/>
      <c r="D13" s="4"/>
      <c r="E13" s="11"/>
      <c r="F13" s="16"/>
      <c r="G13" s="16"/>
      <c r="H13" s="16"/>
      <c r="I13" s="16"/>
      <c r="J13" s="16"/>
      <c r="K13" s="16"/>
      <c r="L13" s="16"/>
      <c r="M13" s="16"/>
      <c r="N13" s="16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I13" s="4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</row>
    <row r="14" spans="1:56">
      <c r="A14" s="11" t="s">
        <v>19</v>
      </c>
      <c r="B14" s="11"/>
      <c r="C14" s="11"/>
      <c r="D14" s="4"/>
      <c r="E14" s="11" t="s">
        <v>18</v>
      </c>
      <c r="F14" s="15">
        <v>1603790.8084269227</v>
      </c>
      <c r="G14" s="16" t="s">
        <v>18</v>
      </c>
      <c r="H14" s="15">
        <v>-115660.96751539856</v>
      </c>
      <c r="I14" s="16" t="s">
        <v>18</v>
      </c>
      <c r="J14" s="15">
        <v>1488129.8409115241</v>
      </c>
      <c r="K14" s="16" t="s">
        <v>18</v>
      </c>
      <c r="L14" s="15">
        <v>0</v>
      </c>
      <c r="M14" s="16" t="s">
        <v>18</v>
      </c>
      <c r="N14" s="15">
        <v>1488129.8409115241</v>
      </c>
      <c r="O14" s="4"/>
      <c r="P14" s="6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I14" s="4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</row>
    <row r="15" spans="1:56">
      <c r="A15" s="11" t="s">
        <v>20</v>
      </c>
      <c r="B15" s="11"/>
      <c r="C15" s="11"/>
      <c r="D15" s="4"/>
      <c r="E15" s="11"/>
      <c r="F15" s="11"/>
      <c r="G15" s="11"/>
      <c r="H15" s="11"/>
      <c r="I15" s="11"/>
      <c r="J15" s="11"/>
      <c r="K15" s="11"/>
      <c r="L15" s="4"/>
      <c r="M15" s="11"/>
      <c r="N15" s="11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I15" s="4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</row>
    <row r="16" spans="1:56">
      <c r="A16" s="11" t="s">
        <v>21</v>
      </c>
      <c r="B16" s="11"/>
      <c r="C16" s="11"/>
      <c r="D16" s="4"/>
      <c r="E16" s="11"/>
      <c r="F16" s="17">
        <v>5.6632999999999996</v>
      </c>
      <c r="G16" s="18" t="s">
        <v>22</v>
      </c>
      <c r="H16" s="18"/>
      <c r="I16" s="18" t="s">
        <v>20</v>
      </c>
      <c r="J16" s="17">
        <v>6.1711</v>
      </c>
      <c r="K16" s="18" t="s">
        <v>22</v>
      </c>
      <c r="L16" s="19"/>
      <c r="M16" s="18"/>
      <c r="N16" s="17">
        <v>6.1711</v>
      </c>
      <c r="O16" s="11" t="s">
        <v>22</v>
      </c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I16" s="4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</row>
    <row r="17" spans="1:56">
      <c r="A17" s="11"/>
      <c r="B17" s="11"/>
      <c r="C17" s="11"/>
      <c r="D17" s="4"/>
      <c r="E17" s="11"/>
      <c r="F17" s="11"/>
      <c r="G17" s="11"/>
      <c r="H17" s="11"/>
      <c r="I17" s="11"/>
      <c r="J17" s="11"/>
      <c r="K17" s="11"/>
      <c r="L17" s="11"/>
      <c r="M17" s="11"/>
      <c r="N17" s="4"/>
      <c r="O17" s="11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I17" s="4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</row>
    <row r="18" spans="1:56">
      <c r="A18" s="11"/>
      <c r="B18" s="11"/>
      <c r="C18" s="11"/>
      <c r="D18" s="4"/>
      <c r="E18" s="11"/>
      <c r="F18" s="11"/>
      <c r="G18" s="11"/>
      <c r="H18" s="11"/>
      <c r="I18" s="11"/>
      <c r="J18" s="11"/>
      <c r="K18" s="11"/>
      <c r="L18" s="11"/>
      <c r="M18" s="11"/>
      <c r="N18" s="4"/>
      <c r="O18" s="11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I18" s="4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</row>
    <row r="19" spans="1:56" ht="13.8" thickBot="1">
      <c r="A19" s="20"/>
      <c r="B19" s="20"/>
      <c r="C19" s="20"/>
      <c r="D19" s="21"/>
      <c r="E19" s="20"/>
      <c r="F19" s="20"/>
      <c r="G19" s="20"/>
      <c r="H19" s="20"/>
      <c r="I19" s="20"/>
      <c r="J19" s="20"/>
      <c r="K19" s="20"/>
      <c r="L19" s="20"/>
      <c r="M19" s="20"/>
      <c r="N19" s="21"/>
      <c r="O19" s="11"/>
      <c r="P19" s="22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I19" s="4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</row>
    <row r="20" spans="1:56" ht="13.8" thickTop="1">
      <c r="A20" s="11"/>
      <c r="B20" s="11"/>
      <c r="C20" s="11"/>
      <c r="D20" s="4"/>
      <c r="E20" s="11"/>
      <c r="F20" s="11"/>
      <c r="G20" s="11"/>
      <c r="H20" s="11"/>
      <c r="I20" s="11"/>
      <c r="J20" s="11"/>
      <c r="K20" s="11"/>
      <c r="L20" s="11"/>
      <c r="M20" s="11"/>
      <c r="N20" s="4"/>
      <c r="O20" s="11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I20" s="4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</row>
    <row r="21" spans="1:56">
      <c r="A21" s="11" t="s">
        <v>23</v>
      </c>
      <c r="B21" s="11"/>
      <c r="C21" s="11"/>
      <c r="D21" s="4"/>
      <c r="E21" s="11"/>
      <c r="F21" s="11"/>
      <c r="G21" s="4"/>
      <c r="H21" s="4"/>
      <c r="I21" s="23" t="s">
        <v>24</v>
      </c>
      <c r="J21" s="4"/>
      <c r="K21" s="11"/>
      <c r="L21" s="11"/>
      <c r="M21" s="11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I21" s="4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</row>
    <row r="22" spans="1:56">
      <c r="A22" s="11" t="s">
        <v>25</v>
      </c>
      <c r="B22" s="11"/>
      <c r="C22" s="11"/>
      <c r="D22" s="4"/>
      <c r="E22" s="11"/>
      <c r="F22" s="11"/>
      <c r="G22" s="4"/>
      <c r="H22" s="4"/>
      <c r="I22" s="4"/>
      <c r="J22" s="4"/>
      <c r="K22" s="4"/>
      <c r="L22" s="4"/>
      <c r="M22" s="11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I22" s="4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</row>
    <row r="23" spans="1:56">
      <c r="A23" s="14" t="s">
        <v>26</v>
      </c>
      <c r="B23" s="14"/>
      <c r="C23" s="11"/>
      <c r="D23" s="4"/>
      <c r="E23" s="11"/>
      <c r="F23" s="11"/>
      <c r="G23" s="4"/>
      <c r="H23" s="4"/>
      <c r="I23" s="4"/>
      <c r="J23" s="4"/>
      <c r="K23" s="4"/>
      <c r="L23" s="12" t="s">
        <v>10</v>
      </c>
      <c r="M23" s="24"/>
      <c r="N23" s="12" t="s">
        <v>27</v>
      </c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I23" s="4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</row>
    <row r="24" spans="1:56">
      <c r="A24" s="4"/>
      <c r="B24" s="11" t="s">
        <v>28</v>
      </c>
      <c r="C24" s="11"/>
      <c r="D24" s="17">
        <v>5.3900000000000006</v>
      </c>
      <c r="E24" s="11" t="s">
        <v>22</v>
      </c>
      <c r="F24" s="4"/>
      <c r="G24" s="4"/>
      <c r="H24" s="4"/>
      <c r="I24" s="4"/>
      <c r="J24" s="4"/>
      <c r="K24" s="4"/>
      <c r="L24" s="25" t="s">
        <v>29</v>
      </c>
      <c r="M24" s="24"/>
      <c r="N24" s="25" t="s">
        <v>29</v>
      </c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I24" s="4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</row>
    <row r="25" spans="1:56">
      <c r="A25" s="4"/>
      <c r="B25" s="11"/>
      <c r="C25" s="11"/>
      <c r="D25" s="18"/>
      <c r="E25" s="11"/>
      <c r="F25" s="4"/>
      <c r="G25" s="11" t="s">
        <v>30</v>
      </c>
      <c r="H25" s="4"/>
      <c r="I25" s="11"/>
      <c r="J25" s="11"/>
      <c r="K25" s="11"/>
      <c r="L25" s="4"/>
      <c r="M25" s="11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I25" s="4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</row>
    <row r="26" spans="1:56">
      <c r="A26" s="4"/>
      <c r="B26" s="11" t="s">
        <v>31</v>
      </c>
      <c r="C26" s="11"/>
      <c r="D26" s="17">
        <v>5.85</v>
      </c>
      <c r="E26" s="11" t="s">
        <v>22</v>
      </c>
      <c r="F26" s="4"/>
      <c r="G26" s="11" t="s">
        <v>32</v>
      </c>
      <c r="H26" s="4"/>
      <c r="I26" s="11"/>
      <c r="J26" s="11"/>
      <c r="K26" s="11"/>
      <c r="L26" s="17">
        <v>10.6091</v>
      </c>
      <c r="M26" s="11" t="s">
        <v>22</v>
      </c>
      <c r="N26" s="26">
        <v>10.6091</v>
      </c>
      <c r="O26" s="11" t="s">
        <v>22</v>
      </c>
      <c r="P26" s="27"/>
      <c r="Q26" s="4"/>
      <c r="R26" s="19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I26" s="4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</row>
    <row r="27" spans="1:56">
      <c r="A27" s="4"/>
      <c r="B27" s="11"/>
      <c r="C27" s="11"/>
      <c r="D27" s="18"/>
      <c r="E27" s="11"/>
      <c r="F27" s="4"/>
      <c r="G27" s="4"/>
      <c r="H27" s="4"/>
      <c r="I27" s="4"/>
      <c r="J27" s="4"/>
      <c r="K27" s="4"/>
      <c r="L27" s="4"/>
      <c r="M27" s="11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I27" s="4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</row>
    <row r="28" spans="1:56">
      <c r="A28" s="4"/>
      <c r="B28" s="11" t="s">
        <v>33</v>
      </c>
      <c r="C28" s="11"/>
      <c r="D28" s="17">
        <v>6.35</v>
      </c>
      <c r="E28" s="11" t="s">
        <v>22</v>
      </c>
      <c r="F28" s="4"/>
      <c r="G28" s="11" t="s">
        <v>34</v>
      </c>
      <c r="H28" s="4"/>
      <c r="I28" s="11"/>
      <c r="J28" s="11"/>
      <c r="K28" s="11"/>
      <c r="L28" s="4"/>
      <c r="M28" s="11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I28" s="4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</row>
    <row r="29" spans="1:56">
      <c r="A29" s="11"/>
      <c r="B29" s="11"/>
      <c r="C29" s="11"/>
      <c r="D29" s="11"/>
      <c r="E29" s="11"/>
      <c r="F29" s="11"/>
      <c r="G29" s="11" t="s">
        <v>32</v>
      </c>
      <c r="H29" s="11"/>
      <c r="I29" s="11"/>
      <c r="J29" s="11"/>
      <c r="K29" s="11"/>
      <c r="L29" s="17">
        <v>10.192559711073891</v>
      </c>
      <c r="M29" s="11" t="s">
        <v>22</v>
      </c>
      <c r="N29" s="17">
        <v>10.192559711073891</v>
      </c>
      <c r="O29" s="11" t="s">
        <v>22</v>
      </c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I29" s="4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</row>
    <row r="30" spans="1:56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4"/>
      <c r="O30" s="11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I30" s="4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</row>
    <row r="31" spans="1:56">
      <c r="A31" s="11"/>
      <c r="B31" s="11"/>
      <c r="C31" s="11" t="s">
        <v>20</v>
      </c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4"/>
      <c r="O31" s="11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I31" s="4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</row>
    <row r="32" spans="1:56">
      <c r="A32" s="28" t="s">
        <v>35</v>
      </c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30"/>
      <c r="M32" s="11"/>
      <c r="N32" s="4"/>
      <c r="O32" s="11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I32" s="4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</row>
    <row r="33" spans="1:56">
      <c r="A33" s="3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32"/>
      <c r="M33" s="11"/>
      <c r="N33" s="4"/>
      <c r="O33" s="11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I33" s="4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</row>
    <row r="34" spans="1:56">
      <c r="A34" s="31"/>
      <c r="B34" s="11" t="s">
        <v>36</v>
      </c>
      <c r="C34" s="11"/>
      <c r="D34" s="11"/>
      <c r="E34" s="11"/>
      <c r="F34" s="11"/>
      <c r="G34" s="11"/>
      <c r="H34" s="11"/>
      <c r="I34" s="11"/>
      <c r="J34" s="11"/>
      <c r="K34" s="11"/>
      <c r="L34" s="32"/>
      <c r="M34" s="11"/>
      <c r="N34" s="4"/>
      <c r="O34" s="11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I34" s="4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</row>
    <row r="35" spans="1:56">
      <c r="A35" s="31"/>
      <c r="B35" s="11" t="s">
        <v>37</v>
      </c>
      <c r="C35" s="11"/>
      <c r="D35" s="11"/>
      <c r="E35" s="11"/>
      <c r="F35" s="11"/>
      <c r="G35" s="11"/>
      <c r="H35" s="11"/>
      <c r="I35" s="11"/>
      <c r="J35" s="11"/>
      <c r="K35" s="11"/>
      <c r="L35" s="32"/>
      <c r="M35" s="11"/>
      <c r="N35" s="4"/>
      <c r="O35" s="11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I35" s="4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</row>
    <row r="36" spans="1:56">
      <c r="A36" s="31"/>
      <c r="B36" s="11" t="s">
        <v>38</v>
      </c>
      <c r="C36" s="11"/>
      <c r="D36" s="11"/>
      <c r="E36" s="11"/>
      <c r="F36" s="11"/>
      <c r="G36" s="11"/>
      <c r="H36" s="11"/>
      <c r="I36" s="11"/>
      <c r="J36" s="11"/>
      <c r="K36" s="11"/>
      <c r="L36" s="32"/>
      <c r="M36" s="11"/>
      <c r="N36" s="4"/>
      <c r="O36" s="11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I36" s="4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</row>
    <row r="37" spans="1:56">
      <c r="A37" s="31"/>
      <c r="B37" s="11" t="s">
        <v>39</v>
      </c>
      <c r="C37" s="11"/>
      <c r="D37" s="11"/>
      <c r="E37" s="11"/>
      <c r="F37" s="11"/>
      <c r="G37" s="11"/>
      <c r="H37" s="11"/>
      <c r="I37" s="11"/>
      <c r="J37" s="11"/>
      <c r="K37" s="11"/>
      <c r="L37" s="32"/>
      <c r="M37" s="11"/>
      <c r="N37" s="4"/>
      <c r="O37" s="11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I37" s="4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</row>
    <row r="38" spans="1:56">
      <c r="A38" s="3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32"/>
      <c r="M38" s="11"/>
      <c r="N38" s="4"/>
      <c r="O38" s="11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I38" s="4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</row>
    <row r="39" spans="1:56">
      <c r="A39" s="31" t="s">
        <v>40</v>
      </c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32"/>
      <c r="M39" s="11"/>
      <c r="N39" s="4"/>
      <c r="O39" s="11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I39" s="4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</row>
    <row r="40" spans="1:56">
      <c r="A40" s="28" t="s">
        <v>41</v>
      </c>
      <c r="B40" s="29"/>
      <c r="C40" s="11"/>
      <c r="D40" s="11"/>
      <c r="E40" s="29" t="s">
        <v>42</v>
      </c>
      <c r="F40" s="29"/>
      <c r="G40" s="29"/>
      <c r="H40" s="29"/>
      <c r="I40" s="33"/>
      <c r="J40" s="4"/>
      <c r="K40" s="33"/>
      <c r="L40" s="34" t="s">
        <v>43</v>
      </c>
      <c r="M40" s="11"/>
      <c r="N40" s="4"/>
      <c r="O40" s="11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I40" s="4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</row>
    <row r="41" spans="1:56">
      <c r="A41" s="35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36"/>
      <c r="M41" s="11"/>
      <c r="N41" s="37" t="s">
        <v>44</v>
      </c>
      <c r="O41" s="11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I41" s="4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</row>
    <row r="42" spans="1:56">
      <c r="AI42" s="4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</row>
    <row r="43" spans="1:56">
      <c r="AI43" s="4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</row>
    <row r="44" spans="1:56">
      <c r="AI44" s="4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</row>
    <row r="45" spans="1:56">
      <c r="A45" s="1" t="s">
        <v>45</v>
      </c>
      <c r="B45" s="2"/>
      <c r="C45" s="2"/>
      <c r="D45" s="2"/>
      <c r="E45" s="2"/>
      <c r="F45" s="2"/>
      <c r="G45" s="3"/>
      <c r="H45" s="38"/>
      <c r="I45" s="2"/>
      <c r="J45" s="2"/>
      <c r="K45" s="2"/>
      <c r="L45" s="2"/>
      <c r="M45" s="2"/>
      <c r="N45" s="2"/>
      <c r="O45" s="2"/>
      <c r="P45" s="2"/>
      <c r="Q45" s="3"/>
      <c r="R45" s="3"/>
      <c r="S45" s="4"/>
      <c r="T45" s="37" t="s">
        <v>46</v>
      </c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I45" s="4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</row>
    <row r="46" spans="1:56">
      <c r="A46" s="1" t="s">
        <v>47</v>
      </c>
      <c r="B46" s="2"/>
      <c r="C46" s="2"/>
      <c r="D46" s="2"/>
      <c r="E46" s="2"/>
      <c r="F46" s="2"/>
      <c r="G46" s="2"/>
      <c r="H46" s="38"/>
      <c r="I46" s="2"/>
      <c r="J46" s="2"/>
      <c r="K46" s="2"/>
      <c r="L46" s="2"/>
      <c r="M46" s="2"/>
      <c r="N46" s="2"/>
      <c r="O46" s="2"/>
      <c r="P46" s="3"/>
      <c r="Q46" s="3"/>
      <c r="R46" s="3"/>
      <c r="S46" s="4"/>
      <c r="T46" s="2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I46" s="4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</row>
    <row r="47" spans="1:56">
      <c r="A47" s="39" t="s">
        <v>194</v>
      </c>
      <c r="B47" s="2"/>
      <c r="C47" s="2"/>
      <c r="D47" s="2"/>
      <c r="E47" s="2"/>
      <c r="F47" s="2"/>
      <c r="G47" s="2"/>
      <c r="H47" s="1"/>
      <c r="I47" s="3"/>
      <c r="J47" s="2"/>
      <c r="K47" s="2"/>
      <c r="L47" s="2"/>
      <c r="M47" s="2"/>
      <c r="N47" s="2"/>
      <c r="O47" s="2"/>
      <c r="P47" s="2"/>
      <c r="Q47" s="3"/>
      <c r="R47" s="3"/>
      <c r="S47" s="40"/>
      <c r="T47" s="40"/>
      <c r="U47" s="40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I47" s="4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</row>
    <row r="48" spans="1:56">
      <c r="A48" s="39" t="s">
        <v>3</v>
      </c>
      <c r="B48" s="2"/>
      <c r="C48" s="2"/>
      <c r="D48" s="2"/>
      <c r="E48" s="2"/>
      <c r="F48" s="2"/>
      <c r="G48" s="2"/>
      <c r="H48" s="1"/>
      <c r="I48" s="3"/>
      <c r="J48" s="2"/>
      <c r="K48" s="2"/>
      <c r="L48" s="2"/>
      <c r="M48" s="2"/>
      <c r="N48" s="2"/>
      <c r="O48" s="2"/>
      <c r="P48" s="2"/>
      <c r="Q48" s="3"/>
      <c r="R48" s="3"/>
      <c r="S48" s="40"/>
      <c r="T48" s="40"/>
      <c r="U48" s="40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I48" s="4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</row>
    <row r="49" spans="1:56">
      <c r="A49" s="11"/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I49" s="4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</row>
    <row r="50" spans="1:56">
      <c r="B50" s="41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AI50" s="4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</row>
    <row r="51" spans="1:56">
      <c r="A51" s="4"/>
      <c r="B51" s="24" t="s">
        <v>4</v>
      </c>
      <c r="C51" s="4"/>
      <c r="D51" s="24" t="s">
        <v>5</v>
      </c>
      <c r="E51" s="4"/>
      <c r="F51" s="24" t="s">
        <v>6</v>
      </c>
      <c r="G51" s="4"/>
      <c r="H51" s="24" t="s">
        <v>7</v>
      </c>
      <c r="I51" s="4"/>
      <c r="J51" s="24" t="s">
        <v>8</v>
      </c>
      <c r="K51" s="4"/>
      <c r="L51" s="24" t="s">
        <v>48</v>
      </c>
      <c r="M51" s="4"/>
      <c r="N51" s="24" t="s">
        <v>49</v>
      </c>
      <c r="O51" s="4"/>
      <c r="P51" s="24" t="s">
        <v>50</v>
      </c>
      <c r="Q51" s="4"/>
      <c r="R51" s="24" t="s">
        <v>51</v>
      </c>
      <c r="S51" s="4"/>
      <c r="T51" s="24" t="s">
        <v>52</v>
      </c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I51" s="4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</row>
    <row r="52" spans="1:56">
      <c r="A52" s="4"/>
      <c r="B52" s="4"/>
      <c r="C52" s="4"/>
      <c r="D52" s="24" t="s">
        <v>53</v>
      </c>
      <c r="E52" s="4"/>
      <c r="F52" s="24" t="s">
        <v>54</v>
      </c>
      <c r="G52" s="4"/>
      <c r="H52" s="24" t="s">
        <v>55</v>
      </c>
      <c r="I52" s="4"/>
      <c r="J52" s="24" t="s">
        <v>56</v>
      </c>
      <c r="K52" s="4"/>
      <c r="L52" s="4"/>
      <c r="M52" s="4"/>
      <c r="N52" s="24" t="s">
        <v>57</v>
      </c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I52" s="4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</row>
    <row r="53" spans="1:56">
      <c r="A53" s="4"/>
      <c r="B53" s="24" t="s">
        <v>58</v>
      </c>
      <c r="C53" s="4"/>
      <c r="D53" s="24" t="s">
        <v>59</v>
      </c>
      <c r="E53" s="4"/>
      <c r="F53" s="24" t="s">
        <v>60</v>
      </c>
      <c r="G53" s="4"/>
      <c r="H53" s="24" t="s">
        <v>61</v>
      </c>
      <c r="I53" s="4"/>
      <c r="J53" s="24" t="s">
        <v>58</v>
      </c>
      <c r="K53" s="4"/>
      <c r="L53" s="24" t="s">
        <v>62</v>
      </c>
      <c r="M53" s="4"/>
      <c r="N53" s="24" t="s">
        <v>63</v>
      </c>
      <c r="O53" s="4"/>
      <c r="P53" s="24" t="s">
        <v>56</v>
      </c>
      <c r="Q53" s="4"/>
      <c r="R53" s="24" t="s">
        <v>64</v>
      </c>
      <c r="S53" s="4"/>
      <c r="T53" s="24" t="s">
        <v>65</v>
      </c>
      <c r="U53" s="4"/>
      <c r="V53" s="2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I53" s="4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</row>
    <row r="54" spans="1:56">
      <c r="A54" s="4"/>
      <c r="B54" s="42" t="s">
        <v>66</v>
      </c>
      <c r="C54" s="4"/>
      <c r="D54" s="42" t="s">
        <v>67</v>
      </c>
      <c r="E54" s="4"/>
      <c r="F54" s="42" t="s">
        <v>68</v>
      </c>
      <c r="G54" s="4"/>
      <c r="H54" s="42" t="s">
        <v>57</v>
      </c>
      <c r="I54" s="4"/>
      <c r="J54" s="42" t="s">
        <v>69</v>
      </c>
      <c r="K54" s="4"/>
      <c r="L54" s="42" t="s">
        <v>70</v>
      </c>
      <c r="M54" s="4"/>
      <c r="N54" s="42" t="s">
        <v>71</v>
      </c>
      <c r="O54" s="4"/>
      <c r="P54" s="42" t="s">
        <v>72</v>
      </c>
      <c r="Q54" s="4"/>
      <c r="R54" s="42" t="s">
        <v>73</v>
      </c>
      <c r="S54" s="4"/>
      <c r="T54" s="42" t="s">
        <v>74</v>
      </c>
      <c r="U54" s="4"/>
      <c r="V54" s="2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I54" s="4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</row>
    <row r="55" spans="1:56" ht="13.95" customHeight="1">
      <c r="A55" s="4" t="s">
        <v>75</v>
      </c>
      <c r="B55" s="43">
        <v>2325440.9463230767</v>
      </c>
      <c r="C55" s="44"/>
      <c r="D55" s="43">
        <v>5031.8972399999993</v>
      </c>
      <c r="E55" s="44"/>
      <c r="F55" s="43">
        <v>833092.27203461528</v>
      </c>
      <c r="G55" s="44"/>
      <c r="H55" s="43">
        <v>16970.398778461538</v>
      </c>
      <c r="I55" s="44"/>
      <c r="J55" s="43">
        <v>1480410.1727499997</v>
      </c>
      <c r="K55" s="44"/>
      <c r="L55" s="43">
        <v>1939.5515500000001</v>
      </c>
      <c r="M55" s="44"/>
      <c r="N55" s="43">
        <v>148987.10805076922</v>
      </c>
      <c r="O55" s="44"/>
      <c r="P55" s="43">
        <v>1631336.8323507688</v>
      </c>
      <c r="Q55" s="44"/>
      <c r="R55" s="43">
        <v>-27546.023923846136</v>
      </c>
      <c r="S55" s="44"/>
      <c r="T55" s="43">
        <v>1603790.8084269227</v>
      </c>
      <c r="U55" s="45"/>
      <c r="V55" s="44"/>
      <c r="W55" s="4"/>
      <c r="X55" s="6"/>
      <c r="Y55" s="6"/>
      <c r="Z55" s="6"/>
      <c r="AA55" s="6"/>
      <c r="AB55" s="6"/>
      <c r="AC55" s="6"/>
      <c r="AD55" s="6"/>
      <c r="AE55" s="6"/>
      <c r="AF55" s="6"/>
      <c r="AG55" s="6"/>
      <c r="AI55" s="4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</row>
    <row r="56" spans="1:56">
      <c r="A56" s="4"/>
      <c r="B56" s="45"/>
      <c r="C56" s="45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4"/>
      <c r="W56" s="4"/>
      <c r="X56" s="6"/>
      <c r="Y56" s="6"/>
      <c r="Z56" s="6"/>
      <c r="AA56" s="6"/>
      <c r="AB56" s="6"/>
      <c r="AC56" s="6"/>
      <c r="AD56" s="6"/>
      <c r="AE56" s="6"/>
      <c r="AF56" s="6"/>
      <c r="AG56" s="6"/>
      <c r="AI56" s="4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</row>
    <row r="57" spans="1:56">
      <c r="A57" s="46" t="s">
        <v>76</v>
      </c>
      <c r="B57" s="45"/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4"/>
      <c r="W57" s="4"/>
      <c r="X57" s="6"/>
      <c r="Y57" s="6"/>
      <c r="Z57" s="6"/>
      <c r="AA57" s="6"/>
      <c r="AB57" s="6"/>
      <c r="AC57" s="6"/>
      <c r="AD57" s="6"/>
      <c r="AE57" s="6"/>
      <c r="AF57" s="6"/>
      <c r="AG57" s="6"/>
      <c r="AI57" s="4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</row>
    <row r="58" spans="1:56">
      <c r="A58" s="4" t="s">
        <v>77</v>
      </c>
      <c r="B58" s="44"/>
      <c r="C58" s="44"/>
      <c r="D58" s="44"/>
      <c r="E58" s="44"/>
      <c r="F58" s="44"/>
      <c r="G58" s="44"/>
      <c r="H58" s="44"/>
      <c r="I58" s="44"/>
      <c r="J58" s="44"/>
      <c r="K58" s="44"/>
      <c r="L58" s="44">
        <v>-1939.5515500000001</v>
      </c>
      <c r="M58" s="44"/>
      <c r="N58" s="44"/>
      <c r="O58" s="44"/>
      <c r="P58" s="44">
        <v>-1939.5515500000001</v>
      </c>
      <c r="Q58" s="44"/>
      <c r="R58" s="44"/>
      <c r="S58" s="44"/>
      <c r="T58" s="44">
        <v>-1939.5515500000001</v>
      </c>
      <c r="U58" s="45"/>
      <c r="V58" s="44"/>
      <c r="W58" s="47"/>
      <c r="X58" s="6"/>
      <c r="Y58" s="6"/>
      <c r="Z58" s="6"/>
      <c r="AA58" s="6"/>
      <c r="AB58" s="6"/>
      <c r="AC58" s="6"/>
      <c r="AD58" s="6"/>
      <c r="AE58" s="6"/>
      <c r="AF58" s="6"/>
      <c r="AG58" s="6"/>
      <c r="AI58" s="4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</row>
    <row r="59" spans="1:56">
      <c r="A59" s="4" t="s">
        <v>78</v>
      </c>
      <c r="B59" s="44"/>
      <c r="C59" s="44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>
        <v>-2.95</v>
      </c>
      <c r="S59" s="44"/>
      <c r="T59" s="44">
        <v>-2.95</v>
      </c>
      <c r="U59" s="45"/>
      <c r="V59" s="44"/>
      <c r="W59" s="47"/>
      <c r="X59" s="6"/>
      <c r="Y59" s="6"/>
      <c r="Z59" s="6"/>
      <c r="AA59" s="6"/>
      <c r="AB59" s="6"/>
      <c r="AC59" s="6"/>
      <c r="AD59" s="6"/>
      <c r="AE59" s="6"/>
      <c r="AF59" s="6"/>
      <c r="AG59" s="6"/>
      <c r="AI59" s="4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</row>
    <row r="60" spans="1:56">
      <c r="A60" s="4" t="s">
        <v>79</v>
      </c>
      <c r="B60" s="44"/>
      <c r="C60" s="44"/>
      <c r="D60" s="44"/>
      <c r="E60" s="44"/>
      <c r="F60" s="44"/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>
        <v>0</v>
      </c>
      <c r="S60" s="44"/>
      <c r="T60" s="44">
        <v>0</v>
      </c>
      <c r="U60" s="45"/>
      <c r="V60" s="44"/>
      <c r="W60" s="4"/>
      <c r="X60" s="6"/>
      <c r="Y60" s="6"/>
      <c r="Z60" s="6"/>
      <c r="AA60" s="6"/>
      <c r="AB60" s="6"/>
      <c r="AC60" s="6"/>
      <c r="AD60" s="6"/>
      <c r="AE60" s="6"/>
      <c r="AF60" s="6"/>
      <c r="AG60" s="6"/>
      <c r="AI60" s="4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</row>
    <row r="61" spans="1:56">
      <c r="A61" s="4" t="s">
        <v>80</v>
      </c>
      <c r="B61" s="44"/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>
        <v>-9869.4890892307703</v>
      </c>
      <c r="S61" s="44"/>
      <c r="T61" s="44">
        <v>-9869.4890892307703</v>
      </c>
      <c r="U61" s="45"/>
      <c r="V61" s="44"/>
      <c r="W61" s="4"/>
      <c r="X61" s="6"/>
      <c r="Y61" s="6"/>
      <c r="Z61" s="6"/>
      <c r="AA61" s="6"/>
      <c r="AB61" s="6"/>
      <c r="AC61" s="6"/>
      <c r="AD61" s="6"/>
      <c r="AE61" s="6"/>
      <c r="AF61" s="6"/>
      <c r="AG61" s="6"/>
      <c r="AI61" s="4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</row>
    <row r="62" spans="1:56">
      <c r="A62" s="4" t="s">
        <v>81</v>
      </c>
      <c r="B62" s="44"/>
      <c r="C62" s="44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>
        <v>-719.62726615384599</v>
      </c>
      <c r="S62" s="44"/>
      <c r="T62" s="44">
        <v>-719.62726615384599</v>
      </c>
      <c r="U62" s="45"/>
      <c r="V62" s="44"/>
      <c r="W62" s="4"/>
      <c r="X62" s="6"/>
      <c r="Y62" s="6"/>
      <c r="Z62" s="6"/>
      <c r="AA62" s="6"/>
      <c r="AB62" s="6"/>
      <c r="AC62" s="6"/>
      <c r="AD62" s="6"/>
      <c r="AE62" s="6"/>
      <c r="AF62" s="6"/>
      <c r="AG62" s="6"/>
      <c r="AI62" s="4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</row>
    <row r="63" spans="1:56">
      <c r="A63" s="4" t="s">
        <v>82</v>
      </c>
      <c r="B63" s="48">
        <v>-1270.0059855727086</v>
      </c>
      <c r="C63" s="45"/>
      <c r="D63" s="45"/>
      <c r="E63" s="45"/>
      <c r="F63" s="48">
        <v>-391.78748325107398</v>
      </c>
      <c r="G63" s="44"/>
      <c r="H63" s="44"/>
      <c r="I63" s="44"/>
      <c r="J63" s="44">
        <v>-878.21850232163456</v>
      </c>
      <c r="K63" s="44"/>
      <c r="L63" s="44"/>
      <c r="M63" s="44"/>
      <c r="N63" s="44"/>
      <c r="O63" s="44"/>
      <c r="P63" s="44">
        <v>-878.21850232163456</v>
      </c>
      <c r="Q63" s="44"/>
      <c r="R63" s="44"/>
      <c r="S63" s="44"/>
      <c r="T63" s="44">
        <v>-878.21850232163456</v>
      </c>
      <c r="U63" s="45"/>
      <c r="V63" s="44"/>
      <c r="W63" s="4"/>
      <c r="X63" s="6"/>
      <c r="Y63" s="6"/>
      <c r="Z63" s="6"/>
      <c r="AA63" s="6"/>
      <c r="AB63" s="6"/>
      <c r="AC63" s="6"/>
      <c r="AD63" s="6"/>
      <c r="AE63" s="6"/>
      <c r="AF63" s="6"/>
      <c r="AG63" s="6"/>
      <c r="AI63" s="4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</row>
    <row r="64" spans="1:56" ht="12" customHeight="1">
      <c r="A64" s="4" t="s">
        <v>83</v>
      </c>
      <c r="B64" s="44"/>
      <c r="C64" s="44"/>
      <c r="D64" s="44"/>
      <c r="E64" s="44"/>
      <c r="F64" s="44"/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>
        <v>-3748.4481515384609</v>
      </c>
      <c r="S64" s="44"/>
      <c r="T64" s="44">
        <v>-3748.4481515384609</v>
      </c>
      <c r="U64" s="45"/>
      <c r="V64" s="44"/>
      <c r="W64" s="4"/>
      <c r="X64" s="6"/>
      <c r="Y64" s="6"/>
      <c r="Z64" s="6"/>
      <c r="AA64" s="6"/>
      <c r="AB64" s="6"/>
      <c r="AC64" s="6"/>
      <c r="AD64" s="6"/>
      <c r="AE64" s="6"/>
      <c r="AF64" s="6"/>
      <c r="AG64" s="6"/>
      <c r="AI64" s="4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</row>
    <row r="65" spans="1:56">
      <c r="A65" s="4" t="s">
        <v>84</v>
      </c>
      <c r="B65" s="44"/>
      <c r="C65" s="44"/>
      <c r="D65" s="44"/>
      <c r="E65" s="44"/>
      <c r="F65" s="44"/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>
        <v>0</v>
      </c>
      <c r="S65" s="44"/>
      <c r="T65" s="44">
        <v>0</v>
      </c>
      <c r="U65" s="45"/>
      <c r="V65" s="44"/>
      <c r="W65" s="4"/>
      <c r="X65" s="6"/>
      <c r="Y65" s="6"/>
      <c r="Z65" s="6"/>
      <c r="AA65" s="6"/>
      <c r="AB65" s="6"/>
      <c r="AC65" s="6"/>
      <c r="AD65" s="6"/>
      <c r="AE65" s="6"/>
      <c r="AF65" s="6"/>
      <c r="AG65" s="6"/>
      <c r="AI65" s="4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</row>
    <row r="66" spans="1:56">
      <c r="A66" s="4" t="s">
        <v>85</v>
      </c>
      <c r="B66" s="4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>
        <v>2084.3020000000001</v>
      </c>
      <c r="S66" s="44"/>
      <c r="T66" s="44">
        <v>2084.3020000000001</v>
      </c>
      <c r="U66" s="45"/>
      <c r="V66" s="44"/>
      <c r="W66" s="4"/>
      <c r="X66" s="6"/>
      <c r="Y66" s="6"/>
      <c r="Z66" s="6"/>
      <c r="AA66" s="6"/>
      <c r="AB66" s="6"/>
      <c r="AC66" s="6"/>
      <c r="AD66" s="6"/>
      <c r="AE66" s="6"/>
      <c r="AF66" s="6"/>
      <c r="AG66" s="6"/>
      <c r="AI66" s="4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</row>
    <row r="67" spans="1:56">
      <c r="A67" s="4" t="s">
        <v>86</v>
      </c>
      <c r="B67" s="4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>
        <v>-546.88146153846151</v>
      </c>
      <c r="S67" s="44"/>
      <c r="T67" s="44">
        <v>-546.88146153846151</v>
      </c>
      <c r="U67" s="45"/>
      <c r="V67" s="44"/>
      <c r="W67" s="4"/>
      <c r="X67" s="6"/>
      <c r="Y67" s="6"/>
      <c r="Z67" s="6"/>
      <c r="AA67" s="6"/>
      <c r="AB67" s="6"/>
      <c r="AC67" s="6"/>
      <c r="AD67" s="6"/>
      <c r="AE67" s="6"/>
      <c r="AF67" s="6"/>
      <c r="AG67" s="6"/>
      <c r="AI67" s="4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</row>
    <row r="68" spans="1:56">
      <c r="A68" s="4" t="s">
        <v>87</v>
      </c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>
        <v>-2145.6032307692312</v>
      </c>
      <c r="S68" s="49"/>
      <c r="T68" s="49">
        <v>-2145.6032307692312</v>
      </c>
      <c r="U68" s="6"/>
      <c r="V68" s="49"/>
      <c r="W68" s="4"/>
      <c r="X68" s="6"/>
      <c r="Y68" s="6"/>
      <c r="Z68" s="6"/>
      <c r="AA68" s="6"/>
      <c r="AB68" s="6"/>
      <c r="AC68" s="6"/>
      <c r="AD68" s="6"/>
      <c r="AE68" s="6"/>
      <c r="AF68" s="6"/>
      <c r="AG68" s="6"/>
      <c r="AI68" s="4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</row>
    <row r="69" spans="1:56">
      <c r="A69" s="4" t="s">
        <v>88</v>
      </c>
      <c r="B69" s="44"/>
      <c r="C69" s="44"/>
      <c r="D69" s="44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50">
        <v>-3485.1328184615381</v>
      </c>
      <c r="S69" s="44"/>
      <c r="T69" s="44">
        <v>-3485.1328184615381</v>
      </c>
      <c r="U69" s="45"/>
      <c r="V69" s="44"/>
      <c r="W69" s="47"/>
      <c r="X69" s="6"/>
      <c r="Y69" s="6"/>
      <c r="Z69" s="6"/>
      <c r="AA69" s="6"/>
      <c r="AB69" s="6"/>
      <c r="AC69" s="6"/>
      <c r="AD69" s="6"/>
      <c r="AE69" s="6"/>
      <c r="AF69" s="6"/>
      <c r="AG69" s="6"/>
      <c r="AI69" s="4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</row>
    <row r="70" spans="1:56">
      <c r="A70" s="4" t="s">
        <v>89</v>
      </c>
      <c r="B70" s="44"/>
      <c r="C70" s="44"/>
      <c r="D70" s="44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>
        <v>-1052.6875738461536</v>
      </c>
      <c r="S70" s="44"/>
      <c r="T70" s="44">
        <v>-1052.6875738461536</v>
      </c>
      <c r="U70" s="45"/>
      <c r="V70" s="44"/>
      <c r="W70" s="4"/>
      <c r="X70" s="6"/>
      <c r="Y70" s="6"/>
      <c r="Z70" s="6"/>
      <c r="AA70" s="6"/>
      <c r="AB70" s="6"/>
      <c r="AC70" s="6"/>
      <c r="AD70" s="6"/>
      <c r="AE70" s="6"/>
      <c r="AF70" s="6"/>
      <c r="AG70" s="6"/>
      <c r="AI70" s="4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</row>
    <row r="71" spans="1:56">
      <c r="A71" s="4" t="s">
        <v>90</v>
      </c>
      <c r="B71" s="44"/>
      <c r="C71" s="44"/>
      <c r="D71" s="44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51">
        <v>0</v>
      </c>
      <c r="S71" s="44"/>
      <c r="T71" s="44">
        <v>0</v>
      </c>
      <c r="U71" s="45"/>
      <c r="V71" s="44"/>
      <c r="W71" s="4"/>
      <c r="X71" s="6"/>
      <c r="Y71" s="6"/>
      <c r="Z71" s="6"/>
      <c r="AA71" s="6"/>
      <c r="AB71" s="6"/>
      <c r="AC71" s="6"/>
      <c r="AD71" s="6"/>
      <c r="AE71" s="6"/>
      <c r="AF71" s="6"/>
      <c r="AG71" s="6"/>
      <c r="AI71" s="4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</row>
    <row r="72" spans="1:56">
      <c r="A72" s="4" t="s">
        <v>91</v>
      </c>
      <c r="B72" s="44"/>
      <c r="C72" s="44"/>
      <c r="D72" s="52">
        <v>-2947</v>
      </c>
      <c r="E72" s="44"/>
      <c r="F72" s="52">
        <v>-2932.46</v>
      </c>
      <c r="G72" s="44"/>
      <c r="H72" s="44"/>
      <c r="I72" s="44"/>
      <c r="J72" s="44">
        <v>-14.539999999999964</v>
      </c>
      <c r="K72" s="44"/>
      <c r="L72" s="44"/>
      <c r="M72" s="44"/>
      <c r="N72" s="44"/>
      <c r="O72" s="44"/>
      <c r="P72" s="44">
        <v>-14.539999999999964</v>
      </c>
      <c r="Q72" s="44"/>
      <c r="R72" s="53"/>
      <c r="S72" s="44"/>
      <c r="T72" s="44">
        <v>-14.539999999999964</v>
      </c>
      <c r="U72" s="45"/>
      <c r="V72" s="44"/>
      <c r="W72" s="4"/>
      <c r="X72" s="6"/>
      <c r="Y72" s="6"/>
      <c r="Z72" s="6"/>
      <c r="AA72" s="6"/>
      <c r="AB72" s="6"/>
      <c r="AC72" s="6"/>
      <c r="AD72" s="6"/>
      <c r="AE72" s="6"/>
      <c r="AF72" s="6"/>
      <c r="AG72" s="6"/>
      <c r="AI72" s="4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</row>
    <row r="73" spans="1:56">
      <c r="A73" s="4" t="s">
        <v>92</v>
      </c>
      <c r="B73" s="44"/>
      <c r="C73" s="44"/>
      <c r="D73" s="44"/>
      <c r="E73" s="44"/>
      <c r="F73" s="44"/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>
        <v>0</v>
      </c>
      <c r="S73" s="44"/>
      <c r="T73" s="44">
        <v>0</v>
      </c>
      <c r="U73" s="45"/>
      <c r="V73" s="44"/>
      <c r="W73" s="4"/>
      <c r="X73" s="6"/>
      <c r="Y73" s="6"/>
      <c r="Z73" s="6"/>
      <c r="AA73" s="6"/>
      <c r="AB73" s="6"/>
      <c r="AC73" s="6"/>
      <c r="AD73" s="6"/>
      <c r="AE73" s="6"/>
      <c r="AF73" s="6"/>
      <c r="AG73" s="6"/>
      <c r="AI73" s="4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</row>
    <row r="74" spans="1:56">
      <c r="A74" s="4" t="s">
        <v>93</v>
      </c>
      <c r="B74" s="54">
        <v>-6798.5614599999999</v>
      </c>
      <c r="C74" s="55"/>
      <c r="D74" s="55"/>
      <c r="E74" s="55"/>
      <c r="F74" s="54">
        <v>137.76913000000002</v>
      </c>
      <c r="G74" s="44"/>
      <c r="H74" s="44"/>
      <c r="I74" s="44"/>
      <c r="J74" s="44">
        <v>-6936.3305899999996</v>
      </c>
      <c r="K74" s="44"/>
      <c r="L74" s="44"/>
      <c r="M74" s="44"/>
      <c r="N74" s="54">
        <v>-9473.1743100000003</v>
      </c>
      <c r="O74" s="44"/>
      <c r="P74" s="44">
        <v>-16409.5049</v>
      </c>
      <c r="Q74" s="44"/>
      <c r="R74" s="53"/>
      <c r="S74" s="44"/>
      <c r="T74" s="44">
        <v>-16409.5049</v>
      </c>
      <c r="U74" s="45"/>
      <c r="V74" s="44"/>
      <c r="W74" s="4"/>
      <c r="X74" s="6"/>
      <c r="Y74" s="6"/>
      <c r="Z74" s="6"/>
      <c r="AA74" s="6"/>
      <c r="AB74" s="6"/>
      <c r="AC74" s="6"/>
      <c r="AD74" s="6"/>
      <c r="AE74" s="6"/>
      <c r="AF74" s="6"/>
      <c r="AG74" s="6"/>
      <c r="AI74" s="4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</row>
    <row r="75" spans="1:56">
      <c r="A75" s="4" t="s">
        <v>94</v>
      </c>
      <c r="B75" s="44"/>
      <c r="C75" s="55"/>
      <c r="D75" s="55"/>
      <c r="E75" s="55"/>
      <c r="F75" s="44"/>
      <c r="G75" s="44"/>
      <c r="H75" s="44"/>
      <c r="I75" s="44"/>
      <c r="J75" s="44"/>
      <c r="K75" s="44"/>
      <c r="L75" s="44"/>
      <c r="M75" s="44"/>
      <c r="N75" s="56">
        <v>-75782.401630769222</v>
      </c>
      <c r="O75" s="44"/>
      <c r="P75" s="44">
        <v>-75782.401630769222</v>
      </c>
      <c r="Q75" s="44"/>
      <c r="R75" s="53"/>
      <c r="S75" s="44"/>
      <c r="T75" s="44">
        <v>-75782.401630769222</v>
      </c>
      <c r="U75" s="45"/>
      <c r="V75" s="44"/>
      <c r="W75" s="4"/>
      <c r="X75" s="6"/>
      <c r="Y75" s="6"/>
      <c r="Z75" s="6"/>
      <c r="AA75" s="6"/>
      <c r="AB75" s="6"/>
      <c r="AC75" s="6"/>
      <c r="AD75" s="6"/>
      <c r="AE75" s="6"/>
      <c r="AF75" s="6"/>
      <c r="AG75" s="6"/>
      <c r="AI75" s="4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</row>
    <row r="76" spans="1:56">
      <c r="A76" s="4" t="s">
        <v>95</v>
      </c>
      <c r="B76" s="43"/>
      <c r="C76" s="44"/>
      <c r="D76" s="43"/>
      <c r="E76" s="44"/>
      <c r="F76" s="43"/>
      <c r="G76" s="44"/>
      <c r="H76" s="43"/>
      <c r="I76" s="44"/>
      <c r="J76" s="43"/>
      <c r="K76" s="44"/>
      <c r="L76" s="43"/>
      <c r="M76" s="44"/>
      <c r="N76" s="43"/>
      <c r="O76" s="44"/>
      <c r="P76" s="43"/>
      <c r="Q76" s="44"/>
      <c r="R76" s="57">
        <v>-1150.2333407692308</v>
      </c>
      <c r="S76" s="44"/>
      <c r="T76" s="57">
        <v>-1150.2333407692308</v>
      </c>
      <c r="U76" s="45"/>
      <c r="V76" s="44"/>
      <c r="W76" s="4"/>
      <c r="X76" s="6"/>
      <c r="Y76" s="6"/>
      <c r="Z76" s="6"/>
      <c r="AA76" s="6"/>
      <c r="AB76" s="6"/>
      <c r="AC76" s="6"/>
      <c r="AD76" s="6"/>
      <c r="AE76" s="6"/>
      <c r="AF76" s="6"/>
      <c r="AG76" s="6"/>
      <c r="AI76" s="4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</row>
    <row r="77" spans="1:56" ht="12.9" customHeight="1">
      <c r="A77" s="4" t="s">
        <v>96</v>
      </c>
      <c r="B77" s="43">
        <v>-8068.5674455727085</v>
      </c>
      <c r="C77" s="44"/>
      <c r="D77" s="43">
        <v>-2947</v>
      </c>
      <c r="E77" s="44"/>
      <c r="F77" s="43">
        <v>-3186.4783532510737</v>
      </c>
      <c r="G77" s="44"/>
      <c r="H77" s="43">
        <v>0</v>
      </c>
      <c r="I77" s="44"/>
      <c r="J77" s="43">
        <v>-7829.0890923216339</v>
      </c>
      <c r="K77" s="44"/>
      <c r="L77" s="43">
        <v>-1939.5515500000001</v>
      </c>
      <c r="M77" s="44"/>
      <c r="N77" s="43">
        <v>-85255.575940769224</v>
      </c>
      <c r="O77" s="44"/>
      <c r="P77" s="43">
        <v>-95024.216583090863</v>
      </c>
      <c r="Q77" s="44"/>
      <c r="R77" s="43">
        <v>-20636.750932307696</v>
      </c>
      <c r="S77" s="44"/>
      <c r="T77" s="43">
        <v>-115660.96751539856</v>
      </c>
      <c r="U77" s="45"/>
      <c r="V77" s="44"/>
      <c r="W77" s="4"/>
      <c r="X77" s="6"/>
      <c r="Y77" s="6"/>
      <c r="Z77" s="6"/>
      <c r="AA77" s="6"/>
      <c r="AB77" s="6"/>
      <c r="AC77" s="6"/>
      <c r="AD77" s="6"/>
      <c r="AE77" s="6"/>
      <c r="AF77" s="6"/>
      <c r="AG77" s="6"/>
      <c r="AI77" s="4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</row>
    <row r="78" spans="1:56">
      <c r="A78" s="4"/>
      <c r="B78" s="44" t="s">
        <v>20</v>
      </c>
      <c r="C78" s="44"/>
      <c r="D78" s="44" t="s">
        <v>20</v>
      </c>
      <c r="E78" s="44"/>
      <c r="F78" s="44" t="s">
        <v>20</v>
      </c>
      <c r="G78" s="44"/>
      <c r="H78" s="44" t="s">
        <v>20</v>
      </c>
      <c r="I78" s="44"/>
      <c r="J78" s="44" t="s">
        <v>20</v>
      </c>
      <c r="K78" s="44"/>
      <c r="L78" s="44" t="s">
        <v>20</v>
      </c>
      <c r="M78" s="44"/>
      <c r="N78" s="44" t="s">
        <v>20</v>
      </c>
      <c r="O78" s="44"/>
      <c r="P78" s="44" t="s">
        <v>20</v>
      </c>
      <c r="Q78" s="44"/>
      <c r="R78" s="44" t="s">
        <v>20</v>
      </c>
      <c r="S78" s="44"/>
      <c r="T78" s="44" t="s">
        <v>20</v>
      </c>
      <c r="U78" s="45"/>
      <c r="V78" s="45"/>
      <c r="W78" s="4"/>
      <c r="X78" s="6"/>
      <c r="Y78" s="6"/>
      <c r="Z78" s="6"/>
      <c r="AA78" s="6"/>
      <c r="AB78" s="6"/>
      <c r="AC78" s="6"/>
      <c r="AD78" s="6"/>
      <c r="AE78" s="6"/>
      <c r="AF78" s="6"/>
      <c r="AG78" s="6"/>
      <c r="AI78" s="4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</row>
    <row r="79" spans="1:56" ht="13.8" thickBot="1">
      <c r="A79" s="4" t="s">
        <v>97</v>
      </c>
      <c r="B79" s="58">
        <v>2317372.3788775038</v>
      </c>
      <c r="C79" s="44"/>
      <c r="D79" s="58">
        <v>2084.8972399999993</v>
      </c>
      <c r="E79" s="44"/>
      <c r="F79" s="58">
        <v>829905.79368136416</v>
      </c>
      <c r="G79" s="44"/>
      <c r="H79" s="58">
        <v>16970.398778461538</v>
      </c>
      <c r="I79" s="44"/>
      <c r="J79" s="58">
        <v>1472581.083657678</v>
      </c>
      <c r="K79" s="44"/>
      <c r="L79" s="58">
        <v>0</v>
      </c>
      <c r="M79" s="44"/>
      <c r="N79" s="58">
        <v>63731.53211</v>
      </c>
      <c r="O79" s="44"/>
      <c r="P79" s="58">
        <v>1536312.615767678</v>
      </c>
      <c r="Q79" s="44"/>
      <c r="R79" s="58">
        <v>-48182.774856153832</v>
      </c>
      <c r="S79" s="44"/>
      <c r="T79" s="58">
        <v>1488129.8409115241</v>
      </c>
      <c r="U79" s="44"/>
      <c r="V79" s="44"/>
      <c r="W79" s="4"/>
      <c r="X79" s="6"/>
      <c r="Y79" s="6"/>
      <c r="Z79" s="6"/>
      <c r="AA79" s="6"/>
      <c r="AB79" s="6"/>
      <c r="AC79" s="6"/>
      <c r="AD79" s="6"/>
      <c r="AE79" s="6"/>
      <c r="AF79" s="6"/>
      <c r="AG79" s="6"/>
      <c r="AI79" s="4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</row>
    <row r="80" spans="1:56" ht="13.8" thickTop="1">
      <c r="A80" s="4"/>
      <c r="B80" s="44"/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5"/>
      <c r="V80" s="45"/>
      <c r="W80" s="4"/>
      <c r="X80" s="6"/>
      <c r="Y80" s="6"/>
      <c r="Z80" s="6"/>
      <c r="AA80" s="6"/>
      <c r="AB80" s="6"/>
      <c r="AC80" s="6"/>
      <c r="AD80" s="6"/>
      <c r="AE80" s="6"/>
      <c r="AF80" s="6"/>
      <c r="AG80" s="6"/>
      <c r="AI80" s="4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</row>
    <row r="81" spans="1:56">
      <c r="A81" s="46" t="s">
        <v>98</v>
      </c>
      <c r="B81" s="43"/>
      <c r="C81" s="44"/>
      <c r="D81" s="43"/>
      <c r="E81" s="44"/>
      <c r="F81" s="43"/>
      <c r="G81" s="44"/>
      <c r="H81" s="43"/>
      <c r="I81" s="44"/>
      <c r="J81" s="43"/>
      <c r="K81" s="44"/>
      <c r="L81" s="43"/>
      <c r="M81" s="44"/>
      <c r="N81" s="43"/>
      <c r="O81" s="44"/>
      <c r="P81" s="43"/>
      <c r="Q81" s="44"/>
      <c r="R81" s="43"/>
      <c r="S81" s="44"/>
      <c r="T81" s="43"/>
      <c r="U81" s="45"/>
      <c r="V81" s="45"/>
      <c r="W81" s="4"/>
      <c r="X81" s="6"/>
      <c r="Y81" s="6"/>
      <c r="Z81" s="6"/>
      <c r="AA81" s="6"/>
      <c r="AB81" s="6"/>
      <c r="AC81" s="6"/>
      <c r="AD81" s="6"/>
      <c r="AE81" s="6"/>
      <c r="AF81" s="6"/>
      <c r="AG81" s="6"/>
      <c r="AI81" s="4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</row>
    <row r="82" spans="1:56">
      <c r="A82" s="4" t="s">
        <v>99</v>
      </c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5"/>
      <c r="V82" s="45"/>
      <c r="W82" s="4"/>
      <c r="X82" s="6"/>
      <c r="Y82" s="6"/>
      <c r="Z82" s="6"/>
      <c r="AA82" s="6"/>
      <c r="AB82" s="6"/>
      <c r="AC82" s="6"/>
      <c r="AD82" s="6"/>
      <c r="AE82" s="6"/>
      <c r="AF82" s="6"/>
      <c r="AG82" s="6"/>
      <c r="AI82" s="4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</row>
    <row r="83" spans="1:56" ht="13.8" thickBot="1">
      <c r="A83" s="4" t="s">
        <v>98</v>
      </c>
      <c r="B83" s="58">
        <v>2317372.3788775038</v>
      </c>
      <c r="C83" s="44"/>
      <c r="D83" s="58">
        <v>2084.8972399999993</v>
      </c>
      <c r="E83" s="44"/>
      <c r="F83" s="58">
        <v>829905.79368136416</v>
      </c>
      <c r="G83" s="44"/>
      <c r="H83" s="58">
        <v>16970.398778461538</v>
      </c>
      <c r="I83" s="44"/>
      <c r="J83" s="58">
        <v>1472581.083657678</v>
      </c>
      <c r="K83" s="44"/>
      <c r="L83" s="58">
        <v>0</v>
      </c>
      <c r="M83" s="44"/>
      <c r="N83" s="58">
        <v>63731.53211</v>
      </c>
      <c r="O83" s="44"/>
      <c r="P83" s="58">
        <v>1536312.615767678</v>
      </c>
      <c r="Q83" s="44"/>
      <c r="R83" s="58">
        <v>-48182.774856153832</v>
      </c>
      <c r="S83" s="44"/>
      <c r="T83" s="58">
        <v>1488129.8409115241</v>
      </c>
      <c r="U83" s="45"/>
      <c r="V83" s="44"/>
      <c r="W83" s="4"/>
      <c r="X83" s="6"/>
      <c r="Y83" s="6"/>
      <c r="Z83" s="6"/>
      <c r="AA83" s="6"/>
      <c r="AB83" s="6"/>
      <c r="AC83" s="6"/>
      <c r="AD83" s="6"/>
      <c r="AE83" s="6"/>
      <c r="AF83" s="6"/>
      <c r="AG83" s="6"/>
      <c r="AI83" s="4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</row>
    <row r="84" spans="1:56" ht="13.8" thickTop="1">
      <c r="A84" s="4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5"/>
      <c r="V84" s="45"/>
      <c r="W84" s="4"/>
      <c r="X84" s="6"/>
      <c r="Y84" s="6"/>
      <c r="Z84" s="6"/>
      <c r="AA84" s="6"/>
      <c r="AB84" s="6"/>
      <c r="AC84" s="6"/>
      <c r="AD84" s="6"/>
      <c r="AE84" s="6"/>
      <c r="AF84" s="6"/>
      <c r="AG84" s="6"/>
      <c r="AI84" s="4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D84" s="6"/>
    </row>
    <row r="85" spans="1:56">
      <c r="A85" s="4" t="s">
        <v>100</v>
      </c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5"/>
      <c r="V85" s="45"/>
      <c r="W85" s="4"/>
      <c r="X85" s="6"/>
      <c r="Y85" s="6"/>
      <c r="Z85" s="6"/>
      <c r="AA85" s="6"/>
      <c r="AB85" s="6"/>
      <c r="AC85" s="6"/>
      <c r="AD85" s="6"/>
      <c r="AE85" s="6"/>
      <c r="AF85" s="6"/>
      <c r="AG85" s="6"/>
      <c r="AI85" s="4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  <c r="BD85" s="6"/>
    </row>
    <row r="86" spans="1:56">
      <c r="A86" s="46" t="s">
        <v>101</v>
      </c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5"/>
      <c r="V86" s="45"/>
      <c r="W86" s="4"/>
      <c r="X86" s="6"/>
      <c r="Y86" s="6"/>
      <c r="Z86" s="6"/>
      <c r="AA86" s="6"/>
      <c r="AB86" s="6"/>
      <c r="AC86" s="6"/>
      <c r="AD86" s="6"/>
      <c r="AE86" s="6"/>
      <c r="AF86" s="6"/>
      <c r="AG86" s="6"/>
      <c r="AI86" s="4"/>
      <c r="AJ86" s="6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/>
      <c r="BA86" s="6"/>
      <c r="BB86" s="6"/>
      <c r="BC86" s="6"/>
      <c r="BD86" s="6"/>
    </row>
    <row r="87" spans="1:56">
      <c r="A87" s="4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5"/>
      <c r="V87" s="45"/>
      <c r="W87" s="4"/>
      <c r="X87" s="6"/>
      <c r="Y87" s="6"/>
      <c r="Z87" s="6"/>
      <c r="AA87" s="6"/>
      <c r="AB87" s="6"/>
      <c r="AC87" s="6"/>
      <c r="AD87" s="6"/>
      <c r="AE87" s="6"/>
      <c r="AF87" s="6"/>
      <c r="AG87" s="6"/>
      <c r="AI87" s="4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D87" s="6"/>
    </row>
    <row r="88" spans="1:56">
      <c r="A88" s="4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>
        <v>0</v>
      </c>
      <c r="U88" s="45"/>
      <c r="V88" s="44"/>
      <c r="W88" s="4"/>
      <c r="X88" s="6"/>
      <c r="Y88" s="6"/>
      <c r="Z88" s="6"/>
      <c r="AA88" s="6"/>
      <c r="AB88" s="6"/>
      <c r="AC88" s="6"/>
      <c r="AD88" s="6"/>
      <c r="AE88" s="6"/>
      <c r="AF88" s="6"/>
      <c r="AG88" s="6"/>
      <c r="AI88" s="4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D88" s="6"/>
    </row>
    <row r="89" spans="1:56">
      <c r="A89" s="4"/>
      <c r="B89" s="43"/>
      <c r="C89" s="44"/>
      <c r="D89" s="43"/>
      <c r="E89" s="44"/>
      <c r="F89" s="43"/>
      <c r="G89" s="44"/>
      <c r="H89" s="43"/>
      <c r="I89" s="44"/>
      <c r="J89" s="43"/>
      <c r="K89" s="44"/>
      <c r="L89" s="43"/>
      <c r="M89" s="44"/>
      <c r="N89" s="43"/>
      <c r="O89" s="44"/>
      <c r="P89" s="43"/>
      <c r="Q89" s="44"/>
      <c r="R89" s="43"/>
      <c r="S89" s="44"/>
      <c r="T89" s="43"/>
      <c r="U89" s="45"/>
      <c r="V89" s="45"/>
      <c r="W89" s="4"/>
      <c r="X89" s="6"/>
      <c r="Y89" s="6"/>
      <c r="Z89" s="6"/>
      <c r="AA89" s="6"/>
      <c r="AB89" s="6"/>
      <c r="AC89" s="6"/>
      <c r="AD89" s="6"/>
      <c r="AE89" s="6"/>
      <c r="AF89" s="6"/>
      <c r="AG89" s="6"/>
      <c r="AI89" s="4"/>
      <c r="AJ89" s="6"/>
      <c r="AK89" s="6"/>
      <c r="AL89" s="6"/>
      <c r="AM89" s="6"/>
      <c r="AN89" s="6"/>
      <c r="AO89" s="6"/>
      <c r="AP89" s="6"/>
      <c r="AQ89" s="6"/>
      <c r="AR89" s="6"/>
      <c r="AS89" s="6"/>
      <c r="AT89" s="6"/>
      <c r="AU89" s="6"/>
      <c r="AV89" s="6"/>
      <c r="AW89" s="6"/>
      <c r="AX89" s="6"/>
      <c r="AY89" s="6"/>
      <c r="AZ89" s="6"/>
      <c r="BA89" s="6"/>
      <c r="BB89" s="6"/>
      <c r="BC89" s="6"/>
      <c r="BD89" s="6"/>
    </row>
    <row r="90" spans="1:56" ht="12.9" customHeight="1">
      <c r="A90" s="4" t="s">
        <v>102</v>
      </c>
      <c r="B90" s="43">
        <v>0</v>
      </c>
      <c r="C90" s="44"/>
      <c r="D90" s="43">
        <v>0</v>
      </c>
      <c r="E90" s="44"/>
      <c r="F90" s="43">
        <v>0</v>
      </c>
      <c r="G90" s="44"/>
      <c r="H90" s="43">
        <v>0</v>
      </c>
      <c r="I90" s="44"/>
      <c r="J90" s="43">
        <v>0</v>
      </c>
      <c r="K90" s="44"/>
      <c r="L90" s="43">
        <v>0</v>
      </c>
      <c r="M90" s="44"/>
      <c r="N90" s="43">
        <v>0</v>
      </c>
      <c r="O90" s="44"/>
      <c r="P90" s="43">
        <v>0</v>
      </c>
      <c r="Q90" s="44"/>
      <c r="R90" s="43">
        <v>0</v>
      </c>
      <c r="S90" s="44"/>
      <c r="T90" s="43">
        <v>0</v>
      </c>
      <c r="U90" s="45"/>
      <c r="V90" s="44"/>
      <c r="W90" s="4"/>
      <c r="X90" s="6"/>
      <c r="Y90" s="6"/>
      <c r="Z90" s="6"/>
      <c r="AA90" s="6"/>
      <c r="AB90" s="6"/>
      <c r="AC90" s="6"/>
      <c r="AD90" s="6"/>
      <c r="AE90" s="6"/>
      <c r="AF90" s="6"/>
      <c r="AG90" s="6"/>
      <c r="AI90" s="4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</row>
    <row r="91" spans="1:56">
      <c r="A91" s="4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5"/>
      <c r="V91" s="45"/>
      <c r="W91" s="4"/>
      <c r="X91" s="6"/>
      <c r="Y91" s="6"/>
      <c r="Z91" s="6"/>
      <c r="AA91" s="6"/>
      <c r="AB91" s="6"/>
      <c r="AC91" s="6"/>
      <c r="AD91" s="6"/>
      <c r="AE91" s="6"/>
      <c r="AF91" s="6"/>
      <c r="AG91" s="6"/>
      <c r="AI91" s="4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</row>
    <row r="92" spans="1:56" ht="13.8" thickBot="1">
      <c r="A92" s="4" t="s">
        <v>103</v>
      </c>
      <c r="B92" s="58">
        <v>2317372.3788775038</v>
      </c>
      <c r="C92" s="44"/>
      <c r="D92" s="58">
        <v>2084.8972399999993</v>
      </c>
      <c r="E92" s="44"/>
      <c r="F92" s="58">
        <v>829905.79368136416</v>
      </c>
      <c r="G92" s="44"/>
      <c r="H92" s="58">
        <v>16970.398778461538</v>
      </c>
      <c r="I92" s="44"/>
      <c r="J92" s="58">
        <v>1472581.083657678</v>
      </c>
      <c r="K92" s="44"/>
      <c r="L92" s="58">
        <v>0</v>
      </c>
      <c r="M92" s="44"/>
      <c r="N92" s="58">
        <v>63731.53211</v>
      </c>
      <c r="O92" s="44"/>
      <c r="P92" s="58">
        <v>1536312.615767678</v>
      </c>
      <c r="Q92" s="44"/>
      <c r="R92" s="58">
        <v>-48182.774856153832</v>
      </c>
      <c r="S92" s="44"/>
      <c r="T92" s="58">
        <v>1488129.8409115241</v>
      </c>
      <c r="U92" s="45"/>
      <c r="V92" s="44"/>
      <c r="W92" s="4"/>
      <c r="X92" s="6"/>
      <c r="Y92" s="6"/>
      <c r="Z92" s="6"/>
      <c r="AA92" s="6"/>
      <c r="AB92" s="6"/>
      <c r="AC92" s="6"/>
      <c r="AD92" s="6"/>
      <c r="AE92" s="6"/>
      <c r="AF92" s="6"/>
      <c r="AG92" s="6"/>
      <c r="AI92" s="4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D92" s="6"/>
    </row>
    <row r="93" spans="1:56" ht="13.8" thickTop="1">
      <c r="A93" s="4"/>
      <c r="B93" s="45"/>
      <c r="C93" s="45"/>
      <c r="D93" s="45"/>
      <c r="E93" s="45"/>
      <c r="F93" s="45"/>
      <c r="G93" s="45"/>
      <c r="H93" s="45"/>
      <c r="I93" s="45"/>
      <c r="J93" s="45"/>
      <c r="K93" s="45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I93" s="4"/>
      <c r="AJ93" s="6"/>
      <c r="AK93" s="6"/>
      <c r="AL93" s="6"/>
      <c r="AM93" s="6"/>
      <c r="AN93" s="6"/>
      <c r="AO93" s="6"/>
      <c r="AP93" s="6"/>
      <c r="AQ93" s="6"/>
      <c r="AR93" s="6"/>
      <c r="AS93" s="6"/>
      <c r="AT93" s="6"/>
      <c r="AU93" s="6"/>
      <c r="AV93" s="6"/>
      <c r="AW93" s="6"/>
      <c r="AX93" s="6"/>
      <c r="AY93" s="6"/>
      <c r="AZ93" s="6"/>
      <c r="BA93" s="6"/>
      <c r="BB93" s="6"/>
      <c r="BC93" s="6"/>
      <c r="BD93" s="6"/>
    </row>
    <row r="94" spans="1:56">
      <c r="A94" s="4"/>
      <c r="B94" s="59"/>
      <c r="C94" s="45"/>
      <c r="D94" s="59"/>
      <c r="E94" s="45"/>
      <c r="F94" s="59"/>
      <c r="G94" s="45"/>
      <c r="H94" s="59"/>
      <c r="I94" s="45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45"/>
      <c r="V94" s="45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I94" s="4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</row>
    <row r="95" spans="1:56" ht="15.6">
      <c r="A95" s="60" t="s">
        <v>45</v>
      </c>
      <c r="B95" s="61"/>
      <c r="C95" s="61"/>
      <c r="D95" s="61"/>
      <c r="E95" s="61"/>
      <c r="F95" s="62"/>
      <c r="G95" s="61"/>
      <c r="H95" s="63"/>
      <c r="I95" s="62"/>
      <c r="J95" s="62"/>
      <c r="K95" s="61"/>
      <c r="L95" s="61"/>
      <c r="M95" s="61"/>
      <c r="N95" s="61"/>
      <c r="O95" s="61"/>
      <c r="P95" s="61"/>
      <c r="Q95" s="61"/>
      <c r="R95" s="61"/>
      <c r="S95" s="61"/>
      <c r="T95" s="61" t="s">
        <v>104</v>
      </c>
      <c r="U95" s="62"/>
      <c r="V95" s="61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I95" s="4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</row>
    <row r="96" spans="1:56" ht="15.6">
      <c r="A96" s="64" t="s">
        <v>17</v>
      </c>
      <c r="B96" s="61"/>
      <c r="C96" s="61"/>
      <c r="D96" s="61"/>
      <c r="E96" s="61"/>
      <c r="F96" s="62"/>
      <c r="G96" s="61"/>
      <c r="H96" s="63"/>
      <c r="I96" s="62"/>
      <c r="J96" s="62"/>
      <c r="K96" s="61"/>
      <c r="L96" s="61"/>
      <c r="M96" s="61"/>
      <c r="N96" s="61"/>
      <c r="O96" s="61"/>
      <c r="P96" s="61"/>
      <c r="Q96" s="61"/>
      <c r="R96" s="61"/>
      <c r="S96" s="61"/>
      <c r="T96" s="65"/>
      <c r="U96" s="65"/>
      <c r="V96" s="65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I96" s="4"/>
      <c r="AJ96" s="6"/>
      <c r="AK96" s="6"/>
      <c r="AL96" s="6"/>
      <c r="AM96" s="6"/>
      <c r="AN96" s="6"/>
      <c r="AO96" s="6"/>
      <c r="AP96" s="6"/>
      <c r="AQ96" s="6"/>
      <c r="AR96" s="6"/>
      <c r="AS96" s="6"/>
      <c r="AT96" s="6"/>
      <c r="AU96" s="6"/>
      <c r="AV96" s="6"/>
      <c r="AW96" s="6"/>
      <c r="AX96" s="6"/>
      <c r="AY96" s="6"/>
      <c r="AZ96" s="6"/>
      <c r="BA96" s="6"/>
      <c r="BB96" s="6"/>
      <c r="BC96" s="6"/>
      <c r="BD96" s="6"/>
    </row>
    <row r="97" spans="1:56" ht="15.6">
      <c r="A97" s="66" t="s">
        <v>194</v>
      </c>
      <c r="B97" s="61"/>
      <c r="C97" s="61"/>
      <c r="D97" s="61"/>
      <c r="E97" s="61"/>
      <c r="F97" s="61"/>
      <c r="G97" s="63"/>
      <c r="H97" s="61"/>
      <c r="I97" s="62"/>
      <c r="J97" s="62"/>
      <c r="K97" s="61"/>
      <c r="L97" s="61"/>
      <c r="M97" s="61"/>
      <c r="N97" s="61"/>
      <c r="O97" s="61"/>
      <c r="P97" s="61"/>
      <c r="Q97" s="61"/>
      <c r="R97" s="61"/>
      <c r="S97" s="61"/>
      <c r="T97" s="65"/>
      <c r="U97" s="65"/>
      <c r="V97" s="65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I97" s="4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/>
      <c r="AZ97" s="6"/>
      <c r="BA97" s="6"/>
      <c r="BB97" s="6"/>
      <c r="BC97" s="6"/>
      <c r="BD97" s="6"/>
    </row>
    <row r="98" spans="1:56" ht="15.6">
      <c r="A98" s="66" t="s">
        <v>3</v>
      </c>
      <c r="B98" s="61"/>
      <c r="C98" s="61"/>
      <c r="D98" s="61"/>
      <c r="E98" s="61"/>
      <c r="F98" s="61"/>
      <c r="G98" s="63"/>
      <c r="H98" s="61"/>
      <c r="I98" s="62"/>
      <c r="J98" s="62"/>
      <c r="K98" s="61"/>
      <c r="L98" s="61"/>
      <c r="M98" s="61"/>
      <c r="N98" s="61"/>
      <c r="O98" s="61"/>
      <c r="P98" s="61"/>
      <c r="Q98" s="61"/>
      <c r="R98" s="61"/>
      <c r="S98" s="61"/>
      <c r="T98" s="65"/>
      <c r="U98" s="65"/>
      <c r="V98" s="65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I98" s="4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</row>
    <row r="99" spans="1:56">
      <c r="A99" s="4"/>
      <c r="B99" s="45"/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I99" s="4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</row>
    <row r="100" spans="1:56">
      <c r="A100" s="4"/>
      <c r="B100" s="45"/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I100" s="4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</row>
    <row r="101" spans="1:56">
      <c r="A101" s="4"/>
      <c r="B101" s="45"/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I101" s="4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</row>
    <row r="102" spans="1:56">
      <c r="A102" s="4"/>
      <c r="B102" s="67" t="s">
        <v>4</v>
      </c>
      <c r="C102" s="45"/>
      <c r="D102" s="67" t="s">
        <v>5</v>
      </c>
      <c r="E102" s="45"/>
      <c r="F102" s="67" t="s">
        <v>6</v>
      </c>
      <c r="G102" s="45"/>
      <c r="H102" s="67" t="s">
        <v>7</v>
      </c>
      <c r="I102" s="45"/>
      <c r="J102" s="67" t="s">
        <v>8</v>
      </c>
      <c r="K102" s="45"/>
      <c r="L102" s="67" t="s">
        <v>105</v>
      </c>
      <c r="M102" s="45"/>
      <c r="N102" s="67" t="s">
        <v>48</v>
      </c>
      <c r="O102" s="45"/>
      <c r="P102" s="67" t="s">
        <v>49</v>
      </c>
      <c r="Q102" s="45"/>
      <c r="R102" s="67" t="s">
        <v>50</v>
      </c>
      <c r="S102" s="45"/>
      <c r="T102" s="67" t="s">
        <v>51</v>
      </c>
      <c r="U102" s="45"/>
      <c r="V102" s="67" t="s">
        <v>52</v>
      </c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I102" s="4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</row>
    <row r="103" spans="1:56">
      <c r="A103" s="4"/>
      <c r="B103" s="45"/>
      <c r="C103" s="45"/>
      <c r="D103" s="45"/>
      <c r="E103" s="45"/>
      <c r="F103" s="45"/>
      <c r="G103" s="45"/>
      <c r="H103" s="67" t="s">
        <v>106</v>
      </c>
      <c r="I103" s="45"/>
      <c r="J103" s="45"/>
      <c r="K103" s="45"/>
      <c r="L103" s="45"/>
      <c r="M103" s="45"/>
      <c r="N103" s="67" t="s">
        <v>107</v>
      </c>
      <c r="O103" s="45"/>
      <c r="P103" s="67" t="s">
        <v>108</v>
      </c>
      <c r="Q103" s="45"/>
      <c r="R103" s="45"/>
      <c r="S103" s="45"/>
      <c r="T103" s="67" t="s">
        <v>65</v>
      </c>
      <c r="U103" s="45"/>
      <c r="V103" s="67" t="s">
        <v>56</v>
      </c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I103" s="4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</row>
    <row r="104" spans="1:56">
      <c r="A104" s="4"/>
      <c r="B104" s="67" t="s">
        <v>109</v>
      </c>
      <c r="C104" s="45"/>
      <c r="D104" s="67" t="s">
        <v>110</v>
      </c>
      <c r="E104" s="45"/>
      <c r="F104" s="67" t="s">
        <v>110</v>
      </c>
      <c r="G104" s="45"/>
      <c r="H104" s="67" t="s">
        <v>60</v>
      </c>
      <c r="I104" s="45"/>
      <c r="J104" s="67" t="s">
        <v>111</v>
      </c>
      <c r="K104" s="45"/>
      <c r="L104" s="67" t="s">
        <v>112</v>
      </c>
      <c r="M104" s="45"/>
      <c r="N104" s="67" t="s">
        <v>112</v>
      </c>
      <c r="O104" s="45"/>
      <c r="P104" s="67" t="s">
        <v>113</v>
      </c>
      <c r="Q104" s="45"/>
      <c r="R104" s="67" t="s">
        <v>114</v>
      </c>
      <c r="S104" s="45"/>
      <c r="T104" s="67" t="s">
        <v>109</v>
      </c>
      <c r="U104" s="45"/>
      <c r="V104" s="67" t="s">
        <v>109</v>
      </c>
      <c r="W104" s="68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I104" s="4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</row>
    <row r="105" spans="1:56">
      <c r="A105" s="4"/>
      <c r="B105" s="69" t="s">
        <v>115</v>
      </c>
      <c r="C105" s="45"/>
      <c r="D105" s="69" t="s">
        <v>116</v>
      </c>
      <c r="E105" s="45"/>
      <c r="F105" s="69" t="s">
        <v>117</v>
      </c>
      <c r="G105" s="45"/>
      <c r="H105" s="69" t="s">
        <v>68</v>
      </c>
      <c r="I105" s="45"/>
      <c r="J105" s="69" t="s">
        <v>118</v>
      </c>
      <c r="K105" s="45"/>
      <c r="L105" s="69" t="s">
        <v>119</v>
      </c>
      <c r="M105" s="45"/>
      <c r="N105" s="69" t="s">
        <v>120</v>
      </c>
      <c r="O105" s="45"/>
      <c r="P105" s="69" t="s">
        <v>120</v>
      </c>
      <c r="Q105" s="45"/>
      <c r="R105" s="69" t="s">
        <v>121</v>
      </c>
      <c r="S105" s="45"/>
      <c r="T105" s="69" t="s">
        <v>122</v>
      </c>
      <c r="U105" s="45"/>
      <c r="V105" s="69" t="s">
        <v>123</v>
      </c>
      <c r="W105" s="24"/>
      <c r="X105" s="68"/>
      <c r="Y105" s="68"/>
      <c r="Z105" s="68"/>
      <c r="AA105" s="68"/>
      <c r="AB105" s="68"/>
      <c r="AC105" s="6"/>
      <c r="AD105" s="6"/>
      <c r="AE105" s="6"/>
      <c r="AF105" s="6"/>
      <c r="AG105" s="6"/>
      <c r="AI105" s="4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</row>
    <row r="106" spans="1:56" ht="13.95" customHeight="1">
      <c r="A106" s="4" t="s">
        <v>75</v>
      </c>
      <c r="B106" s="43">
        <v>517145.58792999992</v>
      </c>
      <c r="C106" s="44"/>
      <c r="D106" s="43">
        <v>161278.81740999999</v>
      </c>
      <c r="E106" s="44"/>
      <c r="F106" s="43">
        <v>140031.48268000002</v>
      </c>
      <c r="G106" s="44"/>
      <c r="H106" s="43">
        <v>55696.881180000004</v>
      </c>
      <c r="I106" s="44"/>
      <c r="J106" s="43">
        <v>47718.677969999997</v>
      </c>
      <c r="K106" s="44"/>
      <c r="L106" s="43">
        <v>8238.5524800000003</v>
      </c>
      <c r="M106" s="44"/>
      <c r="N106" s="43">
        <v>13291.795559999999</v>
      </c>
      <c r="O106" s="44"/>
      <c r="P106" s="43">
        <v>0</v>
      </c>
      <c r="Q106" s="44"/>
      <c r="R106" s="70">
        <v>61.98348</v>
      </c>
      <c r="S106" s="44"/>
      <c r="T106" s="43">
        <v>426318.19076000008</v>
      </c>
      <c r="U106" s="44"/>
      <c r="V106" s="43">
        <v>90827.397169999836</v>
      </c>
      <c r="W106" s="47"/>
      <c r="X106" s="6"/>
      <c r="Y106" s="6"/>
      <c r="Z106" s="6"/>
      <c r="AA106" s="6"/>
      <c r="AB106" s="47"/>
      <c r="AC106" s="6"/>
      <c r="AD106" s="6"/>
      <c r="AE106" s="6"/>
      <c r="AF106" s="6"/>
      <c r="AG106" s="6"/>
      <c r="AI106" s="4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</row>
    <row r="107" spans="1:56">
      <c r="A107" s="4"/>
      <c r="B107" s="44"/>
      <c r="C107" s="44"/>
      <c r="D107" s="44"/>
      <c r="E107" s="44"/>
      <c r="F107" s="44"/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7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I107" s="4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</row>
    <row r="108" spans="1:56">
      <c r="A108" s="46" t="s">
        <v>76</v>
      </c>
      <c r="B108" s="44"/>
      <c r="C108" s="44"/>
      <c r="D108" s="44"/>
      <c r="E108" s="44"/>
      <c r="F108" s="44"/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7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I108" s="4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</row>
    <row r="109" spans="1:56">
      <c r="A109" s="71" t="s">
        <v>124</v>
      </c>
      <c r="B109" s="50">
        <v>-19628.651889999997</v>
      </c>
      <c r="C109" s="44"/>
      <c r="D109" s="44"/>
      <c r="E109" s="44"/>
      <c r="F109" s="50">
        <v>-19628.651469999997</v>
      </c>
      <c r="G109" s="44"/>
      <c r="H109" s="44"/>
      <c r="I109" s="44"/>
      <c r="J109" s="44"/>
      <c r="K109" s="44"/>
      <c r="L109" s="72">
        <v>-9.9929130072292548E-5</v>
      </c>
      <c r="M109" s="44"/>
      <c r="N109" s="44"/>
      <c r="O109" s="44"/>
      <c r="P109" s="44"/>
      <c r="Q109" s="44"/>
      <c r="R109" s="44"/>
      <c r="S109" s="44"/>
      <c r="T109" s="44">
        <v>-19628.651569929127</v>
      </c>
      <c r="U109" s="44"/>
      <c r="V109" s="73">
        <v>-3.2007087065721862E-4</v>
      </c>
      <c r="W109" s="74" t="s">
        <v>125</v>
      </c>
      <c r="X109" s="47"/>
      <c r="Y109" s="6"/>
      <c r="Z109" s="6"/>
      <c r="AA109" s="6"/>
      <c r="AB109" s="47"/>
      <c r="AC109" s="6"/>
      <c r="AD109" s="6"/>
      <c r="AE109" s="6"/>
      <c r="AF109" s="6"/>
      <c r="AG109" s="6"/>
      <c r="AI109" s="4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</row>
    <row r="110" spans="1:56">
      <c r="A110" s="71" t="s">
        <v>126</v>
      </c>
      <c r="B110" s="44"/>
      <c r="C110" s="44"/>
      <c r="D110" s="44"/>
      <c r="E110" s="44"/>
      <c r="F110" s="44"/>
      <c r="G110" s="44"/>
      <c r="H110" s="48">
        <v>-41.12526429385079</v>
      </c>
      <c r="I110" s="44"/>
      <c r="J110" s="75">
        <v>0</v>
      </c>
      <c r="K110" s="44"/>
      <c r="L110" s="72">
        <v>9.7847901950108902</v>
      </c>
      <c r="M110" s="44"/>
      <c r="N110" s="44"/>
      <c r="O110" s="44"/>
      <c r="P110" s="44"/>
      <c r="Q110" s="44"/>
      <c r="R110" s="44"/>
      <c r="S110" s="44"/>
      <c r="T110" s="44">
        <v>-31.340474098839898</v>
      </c>
      <c r="U110" s="44"/>
      <c r="V110" s="44">
        <v>31.340474098839898</v>
      </c>
      <c r="W110" s="47"/>
      <c r="X110" s="47"/>
      <c r="Y110" s="6"/>
      <c r="Z110" s="6"/>
      <c r="AA110" s="6"/>
      <c r="AB110" s="47"/>
      <c r="AC110" s="6"/>
      <c r="AD110" s="6"/>
      <c r="AE110" s="6"/>
      <c r="AF110" s="6"/>
      <c r="AG110" s="6"/>
      <c r="AI110" s="4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</row>
    <row r="111" spans="1:56">
      <c r="A111" s="71" t="s">
        <v>127</v>
      </c>
      <c r="B111" s="44"/>
      <c r="C111" s="44"/>
      <c r="D111" s="44"/>
      <c r="E111" s="44"/>
      <c r="F111" s="44"/>
      <c r="G111" s="44"/>
      <c r="H111" s="44"/>
      <c r="I111" s="44"/>
      <c r="J111" s="44"/>
      <c r="K111" s="44"/>
      <c r="L111" s="50">
        <v>92.409253235451331</v>
      </c>
      <c r="M111" s="44"/>
      <c r="N111" s="44"/>
      <c r="O111" s="44"/>
      <c r="P111" s="44"/>
      <c r="Q111" s="44"/>
      <c r="R111" s="44"/>
      <c r="S111" s="44"/>
      <c r="T111" s="44">
        <v>92.409253235451331</v>
      </c>
      <c r="U111" s="44"/>
      <c r="V111" s="44">
        <v>-92.409253235451331</v>
      </c>
      <c r="W111" s="47"/>
      <c r="X111" s="47"/>
      <c r="Y111" s="6"/>
      <c r="Z111" s="6"/>
      <c r="AA111" s="6"/>
      <c r="AB111" s="47"/>
      <c r="AC111" s="6"/>
      <c r="AD111" s="6"/>
      <c r="AE111" s="6"/>
      <c r="AF111" s="6"/>
      <c r="AG111" s="6"/>
      <c r="AI111" s="4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</row>
    <row r="112" spans="1:56">
      <c r="A112" s="71" t="s">
        <v>128</v>
      </c>
      <c r="B112" s="44"/>
      <c r="C112" s="44"/>
      <c r="D112" s="44"/>
      <c r="E112" s="44"/>
      <c r="F112" s="44"/>
      <c r="G112" s="44"/>
      <c r="H112" s="44"/>
      <c r="I112" s="44"/>
      <c r="J112" s="44"/>
      <c r="K112" s="44"/>
      <c r="L112" s="44">
        <v>-2099</v>
      </c>
      <c r="M112" s="44"/>
      <c r="N112" s="44"/>
      <c r="O112" s="44"/>
      <c r="P112" s="44"/>
      <c r="Q112" s="44"/>
      <c r="R112" s="44"/>
      <c r="S112" s="44"/>
      <c r="T112" s="44">
        <v>-2099</v>
      </c>
      <c r="U112" s="44"/>
      <c r="V112" s="44">
        <v>2099</v>
      </c>
      <c r="W112" s="47"/>
      <c r="X112" s="47"/>
      <c r="Y112" s="6"/>
      <c r="Z112" s="6"/>
      <c r="AA112" s="6"/>
      <c r="AB112" s="47"/>
      <c r="AC112" s="6"/>
      <c r="AD112" s="6"/>
      <c r="AE112" s="6"/>
      <c r="AF112" s="6"/>
      <c r="AG112" s="6"/>
      <c r="AI112" s="4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</row>
    <row r="113" spans="1:56">
      <c r="A113" s="71" t="s">
        <v>129</v>
      </c>
      <c r="B113" s="50">
        <v>-161973.31740999999</v>
      </c>
      <c r="C113" s="44"/>
      <c r="D113" s="44">
        <v>-161278.81740999999</v>
      </c>
      <c r="E113" s="44"/>
      <c r="F113" s="44"/>
      <c r="G113" s="44"/>
      <c r="H113" s="44"/>
      <c r="I113" s="44"/>
      <c r="J113" s="50">
        <v>-694.5</v>
      </c>
      <c r="K113" s="44"/>
      <c r="L113" s="72">
        <v>0</v>
      </c>
      <c r="M113" s="44"/>
      <c r="N113" s="44"/>
      <c r="O113" s="44"/>
      <c r="P113" s="44"/>
      <c r="Q113" s="44"/>
      <c r="R113" s="44"/>
      <c r="S113" s="44"/>
      <c r="T113" s="44">
        <v>-161973.31740999999</v>
      </c>
      <c r="U113" s="44"/>
      <c r="V113" s="73">
        <v>0</v>
      </c>
      <c r="W113" s="74" t="s">
        <v>125</v>
      </c>
      <c r="X113" s="47"/>
      <c r="Y113" s="6"/>
      <c r="Z113" s="6"/>
      <c r="AA113" s="6"/>
      <c r="AB113" s="47"/>
      <c r="AC113" s="6"/>
      <c r="AD113" s="6"/>
      <c r="AE113" s="6"/>
      <c r="AF113" s="6"/>
      <c r="AG113" s="6"/>
      <c r="AI113" s="4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</row>
    <row r="114" spans="1:56">
      <c r="A114" s="71" t="s">
        <v>130</v>
      </c>
      <c r="B114" s="44"/>
      <c r="C114" s="44"/>
      <c r="D114" s="44"/>
      <c r="E114" s="44"/>
      <c r="F114" s="48">
        <v>-18.620854000000001</v>
      </c>
      <c r="G114" s="44"/>
      <c r="H114" s="44"/>
      <c r="I114" s="44"/>
      <c r="J114" s="44"/>
      <c r="K114" s="44"/>
      <c r="L114" s="72">
        <v>4.4303946192310004</v>
      </c>
      <c r="M114" s="44"/>
      <c r="N114" s="44"/>
      <c r="O114" s="44"/>
      <c r="P114" s="44"/>
      <c r="Q114" s="44"/>
      <c r="R114" s="44"/>
      <c r="S114" s="44"/>
      <c r="T114" s="44">
        <v>-14.190459380769001</v>
      </c>
      <c r="U114" s="44"/>
      <c r="V114" s="44">
        <v>14.190459380769001</v>
      </c>
      <c r="W114" s="47"/>
      <c r="X114" s="76"/>
      <c r="Y114" s="47"/>
      <c r="Z114" s="6"/>
      <c r="AA114" s="6"/>
      <c r="AB114" s="76"/>
      <c r="AC114" s="47"/>
      <c r="AD114" s="6"/>
      <c r="AE114" s="6"/>
      <c r="AF114" s="6"/>
      <c r="AG114" s="6"/>
      <c r="AI114" s="4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</row>
    <row r="115" spans="1:56">
      <c r="A115" s="71" t="s">
        <v>131</v>
      </c>
      <c r="B115" s="44"/>
      <c r="C115" s="44"/>
      <c r="D115" s="44"/>
      <c r="E115" s="44"/>
      <c r="F115" s="48">
        <v>-69.856849999999994</v>
      </c>
      <c r="G115" s="44"/>
      <c r="H115" s="44"/>
      <c r="I115" s="44"/>
      <c r="J115" s="44"/>
      <c r="K115" s="44"/>
      <c r="L115" s="72">
        <v>16.620795821525</v>
      </c>
      <c r="M115" s="44"/>
      <c r="N115" s="44"/>
      <c r="O115" s="44"/>
      <c r="P115" s="44"/>
      <c r="Q115" s="44"/>
      <c r="R115" s="44"/>
      <c r="S115" s="44"/>
      <c r="T115" s="44">
        <v>-53.236054178474994</v>
      </c>
      <c r="U115" s="44"/>
      <c r="V115" s="44">
        <v>53.236054178474994</v>
      </c>
      <c r="X115" s="47"/>
      <c r="Y115" s="6"/>
      <c r="Z115" s="6"/>
      <c r="AA115" s="6"/>
      <c r="AB115" s="47"/>
      <c r="AC115" s="6"/>
      <c r="AD115" s="6"/>
      <c r="AE115" s="6"/>
      <c r="AF115" s="6"/>
      <c r="AG115" s="6"/>
      <c r="AI115" s="4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</row>
    <row r="116" spans="1:56">
      <c r="A116" s="71" t="s">
        <v>132</v>
      </c>
      <c r="B116" s="48">
        <v>-29071.52102</v>
      </c>
      <c r="C116" s="44"/>
      <c r="D116" s="44"/>
      <c r="E116" s="44"/>
      <c r="F116" s="44"/>
      <c r="G116" s="44"/>
      <c r="H116" s="44"/>
      <c r="I116" s="44"/>
      <c r="J116" s="48">
        <v>-28891.917550000006</v>
      </c>
      <c r="K116" s="44"/>
      <c r="L116" s="72">
        <v>-42.732425004953704</v>
      </c>
      <c r="M116" s="44"/>
      <c r="N116" s="44"/>
      <c r="O116" s="44"/>
      <c r="P116" s="44"/>
      <c r="Q116" s="44"/>
      <c r="R116" s="44"/>
      <c r="S116" s="44"/>
      <c r="T116" s="44">
        <v>-28934.649975004959</v>
      </c>
      <c r="U116" s="44"/>
      <c r="V116" s="44">
        <v>-136.8710449950413</v>
      </c>
      <c r="W116" s="47"/>
      <c r="Z116" s="6"/>
      <c r="AA116" s="6"/>
      <c r="AD116" s="6"/>
      <c r="AE116" s="6"/>
      <c r="AF116" s="6"/>
      <c r="AG116" s="6"/>
      <c r="AI116" s="4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</row>
    <row r="117" spans="1:56">
      <c r="A117" s="71" t="s">
        <v>133</v>
      </c>
      <c r="B117" s="44"/>
      <c r="C117" s="44"/>
      <c r="D117" s="44"/>
      <c r="E117" s="44"/>
      <c r="F117" s="48">
        <v>-38.448500351999996</v>
      </c>
      <c r="G117" s="44"/>
      <c r="H117" s="44"/>
      <c r="I117" s="44"/>
      <c r="J117" s="44"/>
      <c r="K117" s="44"/>
      <c r="L117" s="72">
        <v>9.1479171190001285</v>
      </c>
      <c r="M117" s="44"/>
      <c r="N117" s="44"/>
      <c r="O117" s="44"/>
      <c r="P117" s="44"/>
      <c r="Q117" s="44"/>
      <c r="R117" s="44"/>
      <c r="S117" s="44"/>
      <c r="T117" s="44">
        <v>-29.30058323299987</v>
      </c>
      <c r="U117" s="44"/>
      <c r="V117" s="44">
        <v>29.30058323299987</v>
      </c>
      <c r="W117" s="47"/>
      <c r="X117" s="47"/>
      <c r="Y117" s="6"/>
      <c r="Z117" s="6"/>
      <c r="AA117" s="6"/>
      <c r="AB117" s="47"/>
      <c r="AC117" s="6"/>
      <c r="AD117" s="6"/>
      <c r="AE117" s="6"/>
      <c r="AF117" s="6"/>
      <c r="AG117" s="6"/>
      <c r="AI117" s="4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</row>
    <row r="118" spans="1:56">
      <c r="A118" s="71" t="s">
        <v>134</v>
      </c>
      <c r="B118" s="44"/>
      <c r="C118" s="44"/>
      <c r="D118" s="44"/>
      <c r="E118" s="44"/>
      <c r="F118" s="48">
        <v>-5.9299689200000003</v>
      </c>
      <c r="G118" s="44"/>
      <c r="H118" s="44"/>
      <c r="I118" s="44"/>
      <c r="J118" s="44"/>
      <c r="K118" s="44"/>
      <c r="L118" s="72">
        <v>1.4108967502443801</v>
      </c>
      <c r="M118" s="44"/>
      <c r="N118" s="44"/>
      <c r="O118" s="44"/>
      <c r="P118" s="44"/>
      <c r="Q118" s="44"/>
      <c r="R118" s="44"/>
      <c r="S118" s="44"/>
      <c r="T118" s="44">
        <v>-4.5190721697556206</v>
      </c>
      <c r="U118" s="44"/>
      <c r="V118" s="44">
        <v>4.5190721697556206</v>
      </c>
      <c r="W118" s="47"/>
      <c r="X118" s="47"/>
      <c r="Y118" s="6"/>
      <c r="Z118" s="6"/>
      <c r="AA118" s="6"/>
      <c r="AB118" s="47"/>
      <c r="AC118" s="6"/>
      <c r="AD118" s="6"/>
      <c r="AE118" s="6"/>
      <c r="AF118" s="6"/>
      <c r="AG118" s="6"/>
      <c r="AI118" s="4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</row>
    <row r="119" spans="1:56">
      <c r="A119" s="71" t="s">
        <v>135</v>
      </c>
      <c r="B119" s="44"/>
      <c r="C119" s="44"/>
      <c r="D119" s="44"/>
      <c r="E119" s="44"/>
      <c r="F119" s="44"/>
      <c r="G119" s="44"/>
      <c r="H119" s="48">
        <v>-44.704999999999998</v>
      </c>
      <c r="I119" s="44"/>
      <c r="J119" s="44"/>
      <c r="K119" s="44"/>
      <c r="L119" s="72">
        <v>10.6365041825</v>
      </c>
      <c r="M119" s="44"/>
      <c r="N119" s="44"/>
      <c r="O119" s="44"/>
      <c r="P119" s="44"/>
      <c r="Q119" s="44"/>
      <c r="R119" s="44"/>
      <c r="S119" s="44"/>
      <c r="T119" s="44">
        <v>-34.068495817500001</v>
      </c>
      <c r="U119" s="44"/>
      <c r="V119" s="44">
        <v>34.068495817500001</v>
      </c>
      <c r="W119" s="47"/>
      <c r="X119" s="47"/>
      <c r="Y119" s="6"/>
      <c r="Z119" s="6"/>
      <c r="AA119" s="6"/>
      <c r="AB119" s="47"/>
      <c r="AC119" s="6"/>
      <c r="AD119" s="6"/>
      <c r="AE119" s="6"/>
      <c r="AF119" s="6"/>
      <c r="AG119" s="6"/>
      <c r="AI119" s="4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</row>
    <row r="120" spans="1:56">
      <c r="A120" s="71" t="s">
        <v>136</v>
      </c>
      <c r="B120" s="44"/>
      <c r="C120" s="44"/>
      <c r="D120" s="44"/>
      <c r="E120" s="44"/>
      <c r="F120" s="51"/>
      <c r="G120" s="44"/>
      <c r="H120" s="44"/>
      <c r="I120" s="44"/>
      <c r="J120" s="44"/>
      <c r="K120" s="44"/>
      <c r="L120" s="72">
        <v>0</v>
      </c>
      <c r="M120" s="44"/>
      <c r="N120" s="44"/>
      <c r="O120" s="44"/>
      <c r="P120" s="44"/>
      <c r="Q120" s="44"/>
      <c r="R120" s="44"/>
      <c r="S120" s="44"/>
      <c r="T120" s="44">
        <v>0</v>
      </c>
      <c r="U120" s="44"/>
      <c r="V120" s="44">
        <v>0</v>
      </c>
      <c r="W120" s="47"/>
      <c r="X120" s="47"/>
      <c r="Y120" s="6"/>
      <c r="Z120" s="6"/>
      <c r="AA120" s="6"/>
      <c r="AB120" s="47"/>
      <c r="AC120" s="6"/>
      <c r="AD120" s="6"/>
      <c r="AE120" s="6"/>
      <c r="AF120" s="6"/>
      <c r="AG120" s="6"/>
      <c r="AI120" s="4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</row>
    <row r="121" spans="1:56">
      <c r="A121" s="71" t="s">
        <v>137</v>
      </c>
      <c r="B121" s="50">
        <v>-108.53180999999999</v>
      </c>
      <c r="C121" s="44"/>
      <c r="D121" s="44"/>
      <c r="E121" s="44"/>
      <c r="F121" s="51"/>
      <c r="G121" s="44"/>
      <c r="H121" s="44"/>
      <c r="I121" s="44"/>
      <c r="J121" s="44"/>
      <c r="K121" s="44"/>
      <c r="L121" s="72">
        <v>-25.822593691965</v>
      </c>
      <c r="M121" s="44"/>
      <c r="N121" s="44"/>
      <c r="O121" s="44"/>
      <c r="P121" s="44"/>
      <c r="Q121" s="44"/>
      <c r="R121" s="44"/>
      <c r="S121" s="44"/>
      <c r="T121" s="44">
        <v>-25.822593691965</v>
      </c>
      <c r="U121" s="44"/>
      <c r="V121" s="44">
        <v>-82.709216308034996</v>
      </c>
      <c r="W121" s="47"/>
      <c r="X121" s="47"/>
      <c r="Y121" s="6"/>
      <c r="Z121" s="6"/>
      <c r="AA121" s="6"/>
      <c r="AB121" s="47"/>
      <c r="AC121" s="6"/>
      <c r="AD121" s="6"/>
      <c r="AE121" s="6"/>
      <c r="AF121" s="6"/>
      <c r="AG121" s="6"/>
      <c r="AI121" s="4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</row>
    <row r="122" spans="1:56">
      <c r="A122" s="71" t="s">
        <v>138</v>
      </c>
      <c r="B122" s="44"/>
      <c r="C122" s="44"/>
      <c r="D122" s="44"/>
      <c r="E122" s="44"/>
      <c r="F122" s="44"/>
      <c r="G122" s="44"/>
      <c r="H122" s="44"/>
      <c r="I122" s="44"/>
      <c r="J122" s="44"/>
      <c r="K122" s="44"/>
      <c r="L122" s="72">
        <v>0</v>
      </c>
      <c r="M122" s="44"/>
      <c r="N122" s="44"/>
      <c r="O122" s="44"/>
      <c r="P122" s="44">
        <v>0</v>
      </c>
      <c r="Q122" s="44"/>
      <c r="R122" s="44"/>
      <c r="S122" s="44"/>
      <c r="T122" s="44">
        <v>0</v>
      </c>
      <c r="U122" s="44"/>
      <c r="V122" s="44">
        <v>0</v>
      </c>
      <c r="W122" s="47"/>
      <c r="X122" s="47"/>
      <c r="Y122" s="6"/>
      <c r="Z122" s="6"/>
      <c r="AA122" s="6"/>
      <c r="AB122" s="47"/>
      <c r="AC122" s="6"/>
      <c r="AD122" s="6"/>
      <c r="AE122" s="6"/>
      <c r="AF122" s="6"/>
      <c r="AG122" s="6"/>
      <c r="AI122" s="4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</row>
    <row r="123" spans="1:56">
      <c r="A123" s="71" t="s">
        <v>139</v>
      </c>
      <c r="B123" s="77">
        <v>-4764.6855999999998</v>
      </c>
      <c r="C123" s="55"/>
      <c r="D123" s="55"/>
      <c r="E123" s="55"/>
      <c r="F123" s="77">
        <v>-4795.0159999999996</v>
      </c>
      <c r="G123" s="44"/>
      <c r="H123" s="54">
        <v>-71.212999999999965</v>
      </c>
      <c r="I123" s="44"/>
      <c r="J123" s="54">
        <v>101.54457999999998</v>
      </c>
      <c r="K123" s="44"/>
      <c r="L123" s="72">
        <v>-2.8075327004516013E-4</v>
      </c>
      <c r="M123" s="44"/>
      <c r="N123" s="44"/>
      <c r="O123" s="44"/>
      <c r="P123" s="44"/>
      <c r="Q123" s="44"/>
      <c r="R123" s="44"/>
      <c r="S123" s="44"/>
      <c r="T123" s="44">
        <v>-4764.6847007532697</v>
      </c>
      <c r="U123" s="44"/>
      <c r="V123" s="73">
        <v>-8.992467301141005E-4</v>
      </c>
      <c r="W123" s="74" t="s">
        <v>125</v>
      </c>
      <c r="X123" s="47"/>
      <c r="Y123" s="6"/>
      <c r="Z123" s="6"/>
      <c r="AA123" s="6"/>
      <c r="AB123" s="47"/>
      <c r="AC123" s="6"/>
      <c r="AD123" s="6"/>
      <c r="AE123" s="6"/>
      <c r="AF123" s="6"/>
      <c r="AG123" s="6"/>
      <c r="AI123" s="4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</row>
    <row r="124" spans="1:56">
      <c r="A124" s="71" t="s">
        <v>140</v>
      </c>
      <c r="B124" s="54">
        <v>-1243.3610000000001</v>
      </c>
      <c r="C124" s="55"/>
      <c r="D124" s="55"/>
      <c r="E124" s="55"/>
      <c r="F124" s="55"/>
      <c r="G124" s="44"/>
      <c r="H124" s="55"/>
      <c r="I124" s="44"/>
      <c r="J124" s="55"/>
      <c r="K124" s="44"/>
      <c r="L124" s="72">
        <v>-295.82853096650007</v>
      </c>
      <c r="M124" s="44"/>
      <c r="N124" s="44"/>
      <c r="O124" s="44"/>
      <c r="P124" s="44"/>
      <c r="Q124" s="44"/>
      <c r="R124" s="44"/>
      <c r="S124" s="44"/>
      <c r="T124" s="44">
        <v>-295.82853096650007</v>
      </c>
      <c r="U124" s="44"/>
      <c r="V124" s="44">
        <v>-947.53246903350009</v>
      </c>
      <c r="W124" s="47"/>
      <c r="X124" s="47"/>
      <c r="Y124" s="6"/>
      <c r="Z124" s="6"/>
      <c r="AA124" s="6"/>
      <c r="AB124" s="47"/>
      <c r="AC124" s="6"/>
      <c r="AD124" s="6"/>
      <c r="AE124" s="6"/>
      <c r="AF124" s="6"/>
      <c r="AG124" s="6"/>
      <c r="AI124" s="4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</row>
    <row r="125" spans="1:56">
      <c r="A125" s="78" t="s">
        <v>141</v>
      </c>
      <c r="B125" s="43">
        <v>0</v>
      </c>
      <c r="C125" s="44"/>
      <c r="D125" s="43"/>
      <c r="E125" s="44"/>
      <c r="F125" s="43"/>
      <c r="G125" s="44"/>
      <c r="H125" s="43"/>
      <c r="I125" s="44"/>
      <c r="J125" s="43"/>
      <c r="K125" s="44"/>
      <c r="L125" s="79">
        <v>0</v>
      </c>
      <c r="M125" s="44"/>
      <c r="N125" s="43"/>
      <c r="O125" s="44"/>
      <c r="P125" s="43"/>
      <c r="Q125" s="44"/>
      <c r="R125" s="43"/>
      <c r="S125" s="44"/>
      <c r="T125" s="57">
        <v>0</v>
      </c>
      <c r="U125" s="44"/>
      <c r="V125" s="57">
        <v>0</v>
      </c>
      <c r="W125" s="47"/>
      <c r="X125" s="47"/>
      <c r="Y125" s="6"/>
      <c r="Z125" s="6"/>
      <c r="AA125" s="6"/>
      <c r="AB125" s="47"/>
      <c r="AC125" s="6"/>
      <c r="AD125" s="6"/>
      <c r="AE125" s="6"/>
      <c r="AF125" s="6"/>
      <c r="AG125" s="6"/>
      <c r="AI125" s="4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</row>
    <row r="126" spans="1:56" ht="12.9" customHeight="1">
      <c r="A126" s="4" t="s">
        <v>96</v>
      </c>
      <c r="B126" s="43">
        <v>-216790.06872999997</v>
      </c>
      <c r="C126" s="44"/>
      <c r="D126" s="43">
        <v>-161278.81740999999</v>
      </c>
      <c r="E126" s="44"/>
      <c r="F126" s="43">
        <v>-24556.523643271998</v>
      </c>
      <c r="G126" s="44"/>
      <c r="H126" s="43">
        <v>-157.04326429385077</v>
      </c>
      <c r="I126" s="44"/>
      <c r="J126" s="43">
        <v>-29484.872970000004</v>
      </c>
      <c r="K126" s="44"/>
      <c r="L126" s="43">
        <v>-2318.9433784228563</v>
      </c>
      <c r="M126" s="44"/>
      <c r="N126" s="43">
        <v>0</v>
      </c>
      <c r="O126" s="44"/>
      <c r="P126" s="43">
        <v>0</v>
      </c>
      <c r="Q126" s="44"/>
      <c r="R126" s="43">
        <v>0</v>
      </c>
      <c r="S126" s="44"/>
      <c r="T126" s="43">
        <v>-217796.20066598873</v>
      </c>
      <c r="U126" s="44"/>
      <c r="V126" s="43">
        <v>1006.1319359887111</v>
      </c>
      <c r="W126" s="47"/>
      <c r="X126" s="47"/>
      <c r="Y126" s="6"/>
      <c r="Z126" s="6"/>
      <c r="AA126" s="6"/>
      <c r="AB126" s="47"/>
      <c r="AC126" s="6"/>
      <c r="AD126" s="6"/>
      <c r="AE126" s="6"/>
      <c r="AF126" s="6"/>
      <c r="AG126" s="6"/>
      <c r="AI126" s="4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</row>
    <row r="127" spans="1:56">
      <c r="A127" s="4"/>
      <c r="B127" s="44"/>
      <c r="C127" s="44"/>
      <c r="D127" s="44"/>
      <c r="E127" s="44"/>
      <c r="F127" s="44"/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7"/>
      <c r="X127" s="47"/>
      <c r="Y127" s="6"/>
      <c r="Z127" s="6"/>
      <c r="AA127" s="6"/>
      <c r="AB127" s="47"/>
      <c r="AC127" s="6"/>
      <c r="AD127" s="6"/>
      <c r="AE127" s="6"/>
      <c r="AF127" s="6"/>
      <c r="AG127" s="6"/>
      <c r="AI127" s="4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</row>
    <row r="128" spans="1:56" ht="13.8" thickBot="1">
      <c r="A128" s="4" t="s">
        <v>97</v>
      </c>
      <c r="B128" s="58">
        <v>300355.51919999998</v>
      </c>
      <c r="C128" s="44"/>
      <c r="D128" s="58">
        <v>0</v>
      </c>
      <c r="E128" s="44"/>
      <c r="F128" s="58">
        <v>115474.95903672802</v>
      </c>
      <c r="G128" s="44"/>
      <c r="H128" s="58">
        <v>55539.83791570615</v>
      </c>
      <c r="I128" s="44"/>
      <c r="J128" s="58">
        <v>18233.804999999993</v>
      </c>
      <c r="K128" s="44"/>
      <c r="L128" s="58">
        <v>5919.6091015771435</v>
      </c>
      <c r="M128" s="44"/>
      <c r="N128" s="58">
        <v>13291.795559999999</v>
      </c>
      <c r="O128" s="44"/>
      <c r="P128" s="58">
        <v>0</v>
      </c>
      <c r="Q128" s="44"/>
      <c r="R128" s="58">
        <v>61.98348</v>
      </c>
      <c r="S128" s="44"/>
      <c r="T128" s="58">
        <v>208521.99009401136</v>
      </c>
      <c r="U128" s="44"/>
      <c r="V128" s="58">
        <v>91833.529105988549</v>
      </c>
      <c r="W128" s="47"/>
      <c r="X128" s="47"/>
      <c r="Y128" s="6"/>
      <c r="Z128" s="6"/>
      <c r="AA128" s="6"/>
      <c r="AB128" s="47"/>
      <c r="AC128" s="6"/>
      <c r="AD128" s="6"/>
      <c r="AE128" s="6"/>
      <c r="AF128" s="6"/>
      <c r="AG128" s="6"/>
      <c r="AI128" s="4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</row>
    <row r="129" spans="1:56" ht="13.8" thickTop="1">
      <c r="A129" s="4"/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7"/>
      <c r="X129" s="47"/>
      <c r="Y129" s="6"/>
      <c r="Z129" s="6"/>
      <c r="AA129" s="6"/>
      <c r="AB129" s="47"/>
      <c r="AC129" s="76"/>
      <c r="AD129" s="6"/>
      <c r="AE129" s="6"/>
      <c r="AF129" s="6"/>
      <c r="AG129" s="6"/>
      <c r="AI129" s="4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</row>
    <row r="130" spans="1:56">
      <c r="A130" s="46" t="s">
        <v>98</v>
      </c>
      <c r="B130" s="80">
        <v>-3726.5816599999994</v>
      </c>
      <c r="C130" s="44"/>
      <c r="D130" s="43"/>
      <c r="E130" s="44"/>
      <c r="F130" s="43"/>
      <c r="G130" s="44"/>
      <c r="H130" s="43"/>
      <c r="I130" s="44"/>
      <c r="J130" s="43"/>
      <c r="K130" s="44"/>
      <c r="L130" s="79">
        <v>-886.65253132798989</v>
      </c>
      <c r="M130" s="44"/>
      <c r="N130" s="43"/>
      <c r="O130" s="44"/>
      <c r="P130" s="43"/>
      <c r="Q130" s="44"/>
      <c r="R130" s="43"/>
      <c r="S130" s="44"/>
      <c r="T130" s="43">
        <v>-886.65253132798989</v>
      </c>
      <c r="U130" s="44"/>
      <c r="V130" s="43">
        <v>-2839.9291286720095</v>
      </c>
      <c r="W130" s="47"/>
      <c r="X130" s="47"/>
      <c r="Y130" s="6"/>
      <c r="Z130" s="6"/>
      <c r="AA130" s="6"/>
      <c r="AB130" s="47"/>
      <c r="AC130" s="6"/>
      <c r="AD130" s="6"/>
      <c r="AE130" s="6"/>
      <c r="AF130" s="6"/>
      <c r="AG130" s="6"/>
      <c r="AI130" s="4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</row>
    <row r="131" spans="1:56">
      <c r="A131" s="4" t="s">
        <v>99</v>
      </c>
      <c r="B131" s="44"/>
      <c r="C131" s="44"/>
      <c r="D131" s="44"/>
      <c r="E131" s="44"/>
      <c r="F131" s="44"/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7"/>
      <c r="X131" s="47"/>
      <c r="Y131" s="6"/>
      <c r="Z131" s="6"/>
      <c r="AA131" s="6"/>
      <c r="AB131" s="47"/>
      <c r="AC131" s="6"/>
      <c r="AD131" s="6"/>
      <c r="AE131" s="6"/>
      <c r="AF131" s="6"/>
      <c r="AG131" s="6"/>
      <c r="AI131" s="4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</row>
    <row r="132" spans="1:56" ht="13.8" thickBot="1">
      <c r="A132" s="4" t="s">
        <v>98</v>
      </c>
      <c r="B132" s="58">
        <v>296628.93753999996</v>
      </c>
      <c r="C132" s="44"/>
      <c r="D132" s="58">
        <v>0</v>
      </c>
      <c r="E132" s="44"/>
      <c r="F132" s="58">
        <v>115474.95903672802</v>
      </c>
      <c r="G132" s="44"/>
      <c r="H132" s="58">
        <v>55539.83791570615</v>
      </c>
      <c r="I132" s="44"/>
      <c r="J132" s="58">
        <v>18233.804999999993</v>
      </c>
      <c r="K132" s="44"/>
      <c r="L132" s="58">
        <v>5032.9565702491536</v>
      </c>
      <c r="M132" s="44"/>
      <c r="N132" s="58">
        <v>13291.795559999999</v>
      </c>
      <c r="O132" s="44"/>
      <c r="P132" s="58">
        <v>0</v>
      </c>
      <c r="Q132" s="44"/>
      <c r="R132" s="58">
        <v>61.98348</v>
      </c>
      <c r="S132" s="44"/>
      <c r="T132" s="58">
        <v>207635.33756268336</v>
      </c>
      <c r="U132" s="44"/>
      <c r="V132" s="58">
        <v>88993.599977316539</v>
      </c>
      <c r="W132" s="47"/>
      <c r="X132" s="47"/>
      <c r="Y132" s="6"/>
      <c r="Z132" s="6"/>
      <c r="AA132" s="6"/>
      <c r="AB132" s="47"/>
      <c r="AC132" s="6"/>
      <c r="AD132" s="6"/>
      <c r="AE132" s="6"/>
      <c r="AF132" s="6"/>
      <c r="AG132" s="6"/>
      <c r="AI132" s="4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</row>
    <row r="133" spans="1:56" ht="13.8" thickTop="1">
      <c r="A133" s="4"/>
      <c r="B133" s="45"/>
      <c r="C133" s="45"/>
      <c r="D133" s="45"/>
      <c r="E133" s="45"/>
      <c r="F133" s="45"/>
      <c r="G133" s="45"/>
      <c r="H133" s="45"/>
      <c r="I133" s="45"/>
      <c r="J133" s="45"/>
      <c r="K133" s="45"/>
      <c r="L133" s="45"/>
      <c r="M133" s="45"/>
      <c r="N133" s="45"/>
      <c r="O133" s="45"/>
      <c r="P133" s="45"/>
      <c r="Q133" s="45"/>
      <c r="R133" s="45"/>
      <c r="S133" s="45"/>
      <c r="T133" s="45"/>
      <c r="U133" s="45"/>
      <c r="V133" s="45"/>
      <c r="W133" s="47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I133" s="4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</row>
    <row r="134" spans="1:56">
      <c r="A134" s="4" t="s">
        <v>100</v>
      </c>
      <c r="B134" s="44"/>
      <c r="C134" s="45"/>
      <c r="D134" s="45"/>
      <c r="E134" s="45"/>
      <c r="F134" s="45"/>
      <c r="G134" s="45"/>
      <c r="H134" s="45"/>
      <c r="I134" s="81"/>
      <c r="J134" s="45"/>
      <c r="K134" s="45"/>
      <c r="L134" s="45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7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I134" s="4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</row>
    <row r="135" spans="1:56">
      <c r="A135" s="46" t="s">
        <v>101</v>
      </c>
      <c r="B135" s="45"/>
      <c r="C135" s="45"/>
      <c r="D135" s="45"/>
      <c r="E135" s="45"/>
      <c r="F135" s="45"/>
      <c r="G135" s="45"/>
      <c r="H135" s="45"/>
      <c r="I135" s="62"/>
      <c r="J135" s="45"/>
      <c r="K135" s="45"/>
      <c r="L135" s="45"/>
      <c r="M135" s="45"/>
      <c r="N135" s="45"/>
      <c r="O135" s="45"/>
      <c r="P135" s="45"/>
      <c r="Q135" s="45"/>
      <c r="R135" s="45"/>
      <c r="S135" s="45"/>
      <c r="T135" s="45"/>
      <c r="U135" s="45"/>
      <c r="V135" s="45"/>
      <c r="W135" s="47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I135" s="4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</row>
    <row r="136" spans="1:56">
      <c r="A136" s="4"/>
      <c r="B136" s="45"/>
      <c r="C136" s="45"/>
      <c r="D136" s="45"/>
      <c r="E136" s="45"/>
      <c r="F136" s="45"/>
      <c r="G136" s="45"/>
      <c r="H136" s="45"/>
      <c r="I136" s="62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4"/>
      <c r="U136" s="44"/>
      <c r="V136" s="44"/>
      <c r="W136" s="47"/>
      <c r="X136" s="47"/>
      <c r="Y136" s="6"/>
      <c r="Z136" s="6"/>
      <c r="AA136" s="6"/>
      <c r="AB136" s="47"/>
      <c r="AC136" s="6"/>
      <c r="AD136" s="6"/>
      <c r="AE136" s="6"/>
      <c r="AF136" s="6"/>
      <c r="AG136" s="6"/>
      <c r="AI136" s="4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</row>
    <row r="137" spans="1:56">
      <c r="A137" s="82" t="s">
        <v>142</v>
      </c>
      <c r="B137" s="45"/>
      <c r="C137" s="45"/>
      <c r="D137" s="45"/>
      <c r="E137" s="45"/>
      <c r="F137" s="45"/>
      <c r="G137" s="45"/>
      <c r="H137" s="45"/>
      <c r="I137" s="83"/>
      <c r="J137" s="45"/>
      <c r="K137" s="45"/>
      <c r="L137" s="84">
        <v>0</v>
      </c>
      <c r="M137" s="45"/>
      <c r="N137" s="45"/>
      <c r="O137" s="45"/>
      <c r="P137" s="45"/>
      <c r="Q137" s="45"/>
      <c r="R137" s="85"/>
      <c r="S137" s="45"/>
      <c r="T137" s="44">
        <v>0</v>
      </c>
      <c r="U137" s="44"/>
      <c r="V137" s="44">
        <v>0</v>
      </c>
      <c r="W137" s="47"/>
      <c r="X137" s="47"/>
      <c r="Y137" s="6"/>
      <c r="Z137" s="6"/>
      <c r="AA137" s="6"/>
      <c r="AB137" s="47"/>
      <c r="AC137" s="6"/>
      <c r="AD137" s="6"/>
      <c r="AE137" s="6"/>
      <c r="AF137" s="6"/>
      <c r="AG137" s="6"/>
      <c r="AI137" s="4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</row>
    <row r="138" spans="1:56">
      <c r="A138" s="82"/>
      <c r="B138" s="86"/>
      <c r="C138" s="45"/>
      <c r="D138" s="86"/>
      <c r="E138" s="45"/>
      <c r="F138" s="87"/>
      <c r="G138" s="45"/>
      <c r="H138" s="86"/>
      <c r="I138" s="45"/>
      <c r="J138" s="86"/>
      <c r="K138" s="45"/>
      <c r="L138" s="57"/>
      <c r="M138" s="45"/>
      <c r="N138" s="86"/>
      <c r="O138" s="45"/>
      <c r="P138" s="86"/>
      <c r="Q138" s="45"/>
      <c r="R138" s="88"/>
      <c r="S138" s="45"/>
      <c r="T138" s="57"/>
      <c r="U138" s="44"/>
      <c r="V138" s="57"/>
      <c r="W138" s="47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I138" s="4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</row>
    <row r="139" spans="1:56" ht="12.9" customHeight="1">
      <c r="A139" s="4" t="s">
        <v>102</v>
      </c>
      <c r="B139" s="43">
        <v>0</v>
      </c>
      <c r="C139" s="44"/>
      <c r="D139" s="43"/>
      <c r="E139" s="44"/>
      <c r="F139" s="43">
        <v>0</v>
      </c>
      <c r="G139" s="44"/>
      <c r="H139" s="43"/>
      <c r="I139" s="44"/>
      <c r="J139" s="43"/>
      <c r="K139" s="44"/>
      <c r="L139" s="43">
        <v>0</v>
      </c>
      <c r="M139" s="44"/>
      <c r="N139" s="43"/>
      <c r="O139" s="44"/>
      <c r="P139" s="43"/>
      <c r="Q139" s="44"/>
      <c r="R139" s="43">
        <v>0</v>
      </c>
      <c r="S139" s="44"/>
      <c r="T139" s="43">
        <v>0</v>
      </c>
      <c r="U139" s="44"/>
      <c r="V139" s="43">
        <v>0</v>
      </c>
      <c r="W139" s="47"/>
      <c r="X139" s="47"/>
      <c r="Y139" s="6"/>
      <c r="Z139" s="6"/>
      <c r="AA139" s="6"/>
      <c r="AB139" s="47"/>
      <c r="AC139" s="6"/>
      <c r="AD139" s="6"/>
      <c r="AE139" s="6"/>
      <c r="AF139" s="6"/>
      <c r="AG139" s="6"/>
      <c r="AI139" s="4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</row>
    <row r="140" spans="1:56">
      <c r="A140" s="4"/>
      <c r="B140" s="44"/>
      <c r="C140" s="44"/>
      <c r="D140" s="44"/>
      <c r="E140" s="44"/>
      <c r="F140" s="44"/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7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I140" s="4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</row>
    <row r="141" spans="1:56" ht="13.8" thickBot="1">
      <c r="A141" s="4" t="s">
        <v>103</v>
      </c>
      <c r="B141" s="58">
        <v>300355.51919999998</v>
      </c>
      <c r="C141" s="44"/>
      <c r="D141" s="58">
        <v>0</v>
      </c>
      <c r="E141" s="44"/>
      <c r="F141" s="58">
        <v>115474.95903672802</v>
      </c>
      <c r="G141" s="44"/>
      <c r="H141" s="58">
        <v>55539.83791570615</v>
      </c>
      <c r="I141" s="44"/>
      <c r="J141" s="58">
        <v>18233.804999999993</v>
      </c>
      <c r="K141" s="44"/>
      <c r="L141" s="58">
        <v>5919.6091015771435</v>
      </c>
      <c r="M141" s="44"/>
      <c r="N141" s="58">
        <v>13291.795559999999</v>
      </c>
      <c r="O141" s="44"/>
      <c r="P141" s="58">
        <v>0</v>
      </c>
      <c r="Q141" s="44"/>
      <c r="R141" s="58">
        <v>61.98348</v>
      </c>
      <c r="S141" s="44"/>
      <c r="T141" s="58">
        <v>208521.99009401136</v>
      </c>
      <c r="U141" s="44"/>
      <c r="V141" s="58">
        <v>91833.529105988549</v>
      </c>
      <c r="W141" s="47"/>
      <c r="X141" s="47"/>
      <c r="Y141" s="6"/>
      <c r="Z141" s="6"/>
      <c r="AA141" s="6"/>
      <c r="AB141" s="47"/>
      <c r="AC141" s="6"/>
      <c r="AD141" s="6"/>
      <c r="AE141" s="6"/>
      <c r="AF141" s="6"/>
      <c r="AG141" s="6"/>
      <c r="AI141" s="4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</row>
    <row r="142" spans="1:56" ht="13.8" thickTop="1">
      <c r="A142" s="4"/>
      <c r="B142" s="44"/>
      <c r="C142" s="44"/>
      <c r="D142" s="44"/>
      <c r="E142" s="44"/>
      <c r="F142" s="44"/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7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I142" s="4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</row>
    <row r="143" spans="1:56">
      <c r="A143" s="4" t="s">
        <v>75</v>
      </c>
      <c r="B143" s="44"/>
      <c r="C143" s="44"/>
      <c r="D143" s="44"/>
      <c r="E143" s="44"/>
      <c r="F143" s="44"/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7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I143" s="4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</row>
    <row r="144" spans="1:56" ht="13.8" thickBot="1">
      <c r="A144" s="4" t="s">
        <v>143</v>
      </c>
      <c r="B144" s="89">
        <v>50551.45953</v>
      </c>
      <c r="C144" s="44"/>
      <c r="D144" s="89">
        <v>17167.27015</v>
      </c>
      <c r="E144" s="44"/>
      <c r="F144" s="89">
        <v>15466.521239999996</v>
      </c>
      <c r="G144" s="44"/>
      <c r="H144" s="89">
        <v>4904.558500000001</v>
      </c>
      <c r="I144" s="44"/>
      <c r="J144" s="89">
        <v>4388.5839100000003</v>
      </c>
      <c r="K144" s="44"/>
      <c r="L144" s="89">
        <v>3978.2824700000001</v>
      </c>
      <c r="M144" s="44"/>
      <c r="N144" s="89">
        <v>-2616.5281</v>
      </c>
      <c r="O144" s="44"/>
      <c r="P144" s="89">
        <v>0</v>
      </c>
      <c r="Q144" s="44"/>
      <c r="R144" s="90">
        <v>0</v>
      </c>
      <c r="S144" s="44"/>
      <c r="T144" s="58">
        <v>43288.688169999994</v>
      </c>
      <c r="U144" s="44"/>
      <c r="V144" s="91">
        <v>7262.7713600000061</v>
      </c>
      <c r="W144" s="47" t="s">
        <v>144</v>
      </c>
      <c r="X144" s="47"/>
      <c r="Y144" s="6"/>
      <c r="Z144" s="6"/>
      <c r="AA144" s="6"/>
      <c r="AB144" s="47"/>
      <c r="AC144" s="6"/>
      <c r="AD144" s="6"/>
      <c r="AE144" s="6"/>
      <c r="AF144" s="6"/>
      <c r="AG144" s="6"/>
      <c r="AI144" s="4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</row>
    <row r="145" spans="1:56" ht="13.8" thickTop="1">
      <c r="B145" s="41"/>
      <c r="C145" s="41"/>
      <c r="D145" s="41"/>
      <c r="E145" s="41"/>
      <c r="F145" s="41"/>
      <c r="G145" s="41"/>
      <c r="H145" s="41"/>
      <c r="I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I145" s="4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</row>
    <row r="146" spans="1:56">
      <c r="A146" s="4"/>
      <c r="B146" s="92"/>
      <c r="C146" s="92"/>
      <c r="D146" s="92"/>
      <c r="E146" s="92"/>
      <c r="F146" s="92"/>
      <c r="G146" s="92"/>
      <c r="H146" s="92"/>
      <c r="I146" s="92"/>
      <c r="J146" s="92"/>
      <c r="K146" s="92"/>
      <c r="L146" s="92"/>
      <c r="M146" s="92"/>
      <c r="N146" s="92"/>
      <c r="O146" s="92"/>
      <c r="P146" s="92"/>
      <c r="Q146" s="92"/>
      <c r="R146" s="92"/>
      <c r="S146" s="92"/>
      <c r="T146" s="92"/>
      <c r="U146" s="92"/>
      <c r="V146" s="92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I146" s="4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</row>
    <row r="147" spans="1:56">
      <c r="A147" s="4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I147" s="4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</row>
    <row r="148" spans="1:56" ht="15.6">
      <c r="A148" s="64" t="s">
        <v>45</v>
      </c>
      <c r="B148" s="93"/>
      <c r="C148" s="93"/>
      <c r="D148" s="93"/>
      <c r="E148" s="93"/>
      <c r="F148" s="60"/>
      <c r="G148" s="60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4" t="s">
        <v>145</v>
      </c>
      <c r="U148" s="95"/>
      <c r="V148" s="95"/>
      <c r="W148" s="1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I148" s="4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</row>
    <row r="149" spans="1:56" ht="15.6">
      <c r="A149" s="64" t="s">
        <v>146</v>
      </c>
      <c r="B149" s="93"/>
      <c r="C149" s="93"/>
      <c r="D149" s="93"/>
      <c r="E149" s="93"/>
      <c r="F149" s="60"/>
      <c r="G149" s="60"/>
      <c r="H149" s="93"/>
      <c r="I149" s="60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4"/>
      <c r="U149" s="94"/>
      <c r="V149" s="94"/>
      <c r="W149" s="1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I149" s="4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</row>
    <row r="150" spans="1:56" ht="15.6">
      <c r="A150" s="64" t="s">
        <v>147</v>
      </c>
      <c r="B150" s="93"/>
      <c r="C150" s="93"/>
      <c r="D150" s="93"/>
      <c r="E150" s="93"/>
      <c r="F150" s="93"/>
      <c r="G150" s="60"/>
      <c r="H150" s="60"/>
      <c r="I150" s="60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4"/>
      <c r="U150" s="94"/>
      <c r="V150" s="94"/>
      <c r="W150" s="1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I150" s="4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</row>
    <row r="151" spans="1:56" ht="15.6">
      <c r="A151" s="66" t="s">
        <v>194</v>
      </c>
      <c r="B151" s="93"/>
      <c r="C151" s="93"/>
      <c r="D151" s="93"/>
      <c r="E151" s="93"/>
      <c r="F151" s="60"/>
      <c r="G151" s="60"/>
      <c r="H151" s="93"/>
      <c r="I151" s="60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4"/>
      <c r="U151" s="94"/>
      <c r="V151" s="94"/>
      <c r="W151" s="1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I151" s="4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</row>
    <row r="152" spans="1:56" ht="15.6">
      <c r="A152" s="66" t="s">
        <v>3</v>
      </c>
      <c r="B152" s="93"/>
      <c r="C152" s="93"/>
      <c r="D152" s="93"/>
      <c r="E152" s="93"/>
      <c r="F152" s="60"/>
      <c r="G152" s="60"/>
      <c r="H152" s="93"/>
      <c r="I152" s="60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4"/>
      <c r="U152" s="94"/>
      <c r="V152" s="94"/>
      <c r="W152" s="1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I152" s="4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</row>
    <row r="153" spans="1:56">
      <c r="A153" s="4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1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I153" s="4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</row>
    <row r="154" spans="1:56">
      <c r="A154" s="4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1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I154" s="4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</row>
    <row r="155" spans="1:56">
      <c r="A155" s="4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1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I155" s="4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</row>
    <row r="156" spans="1:56">
      <c r="A156" s="96"/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8" t="s">
        <v>148</v>
      </c>
      <c r="M156" s="98"/>
      <c r="N156" s="98"/>
      <c r="O156" s="97"/>
      <c r="P156" s="98" t="s">
        <v>149</v>
      </c>
      <c r="Q156" s="98"/>
      <c r="R156" s="98"/>
      <c r="S156" s="97"/>
      <c r="T156" s="98" t="s">
        <v>150</v>
      </c>
      <c r="U156" s="98"/>
      <c r="V156" s="98"/>
      <c r="W156" s="1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I156" s="4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</row>
    <row r="157" spans="1:56" ht="13.95" customHeight="1">
      <c r="A157" s="96"/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9" t="s">
        <v>151</v>
      </c>
      <c r="M157" s="97"/>
      <c r="N157" s="99" t="s">
        <v>152</v>
      </c>
      <c r="O157" s="97"/>
      <c r="P157" s="99" t="s">
        <v>151</v>
      </c>
      <c r="Q157" s="97"/>
      <c r="R157" s="99" t="s">
        <v>152</v>
      </c>
      <c r="S157" s="97"/>
      <c r="T157" s="99" t="s">
        <v>151</v>
      </c>
      <c r="U157" s="97"/>
      <c r="V157" s="99" t="s">
        <v>152</v>
      </c>
      <c r="W157" s="1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I157" s="4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</row>
    <row r="158" spans="1:56" ht="13.95" customHeight="1">
      <c r="A158" s="96"/>
      <c r="B158" s="97"/>
      <c r="C158" s="97"/>
      <c r="D158" s="98" t="s">
        <v>153</v>
      </c>
      <c r="E158" s="98"/>
      <c r="F158" s="98"/>
      <c r="G158" s="97"/>
      <c r="H158" s="97"/>
      <c r="I158" s="97"/>
      <c r="J158" s="99" t="s">
        <v>154</v>
      </c>
      <c r="K158" s="97"/>
      <c r="L158" s="99" t="s">
        <v>155</v>
      </c>
      <c r="M158" s="97"/>
      <c r="N158" s="99" t="s">
        <v>151</v>
      </c>
      <c r="O158" s="97"/>
      <c r="P158" s="99" t="s">
        <v>155</v>
      </c>
      <c r="Q158" s="97"/>
      <c r="R158" s="99" t="s">
        <v>151</v>
      </c>
      <c r="S158" s="97"/>
      <c r="T158" s="99" t="s">
        <v>155</v>
      </c>
      <c r="U158" s="97"/>
      <c r="V158" s="99" t="s">
        <v>151</v>
      </c>
      <c r="W158" s="1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I158" s="4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</row>
    <row r="159" spans="1:56" ht="13.95" customHeight="1">
      <c r="A159" s="100" t="s">
        <v>156</v>
      </c>
      <c r="B159" s="101" t="s">
        <v>75</v>
      </c>
      <c r="C159" s="97"/>
      <c r="D159" s="101" t="s">
        <v>157</v>
      </c>
      <c r="E159" s="97"/>
      <c r="F159" s="101" t="s">
        <v>158</v>
      </c>
      <c r="G159" s="97"/>
      <c r="H159" s="101" t="s">
        <v>159</v>
      </c>
      <c r="I159" s="97"/>
      <c r="J159" s="101" t="s">
        <v>160</v>
      </c>
      <c r="K159" s="97"/>
      <c r="L159" s="101" t="s">
        <v>160</v>
      </c>
      <c r="M159" s="97"/>
      <c r="N159" s="101" t="s">
        <v>160</v>
      </c>
      <c r="O159" s="97"/>
      <c r="P159" s="101" t="s">
        <v>160</v>
      </c>
      <c r="Q159" s="97"/>
      <c r="R159" s="101" t="s">
        <v>160</v>
      </c>
      <c r="S159" s="97"/>
      <c r="T159" s="101" t="s">
        <v>160</v>
      </c>
      <c r="U159" s="97"/>
      <c r="V159" s="101" t="s">
        <v>160</v>
      </c>
      <c r="W159" s="1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I159" s="4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</row>
    <row r="160" spans="1:56" ht="13.95" customHeight="1">
      <c r="A160" s="96" t="s">
        <v>161</v>
      </c>
      <c r="B160" s="102">
        <v>483360.36676769238</v>
      </c>
      <c r="C160" s="102"/>
      <c r="D160" s="102">
        <v>-4165.5143329702842</v>
      </c>
      <c r="E160" s="102"/>
      <c r="F160" s="102">
        <v>-31648.463356890999</v>
      </c>
      <c r="G160" s="102"/>
      <c r="H160" s="103">
        <v>446206.09622370056</v>
      </c>
      <c r="I160" s="97"/>
      <c r="J160" s="104">
        <v>0.29980000000000001</v>
      </c>
      <c r="K160" s="97"/>
      <c r="L160" s="105">
        <v>4.07</v>
      </c>
      <c r="M160" s="97"/>
      <c r="N160" s="105">
        <v>1.22</v>
      </c>
      <c r="O160" s="97"/>
      <c r="P160" s="105">
        <v>4.07</v>
      </c>
      <c r="Q160" s="97"/>
      <c r="R160" s="105">
        <v>1.22</v>
      </c>
      <c r="S160" s="97"/>
      <c r="T160" s="105">
        <v>4.07</v>
      </c>
      <c r="U160" s="97"/>
      <c r="V160" s="105">
        <v>1.22</v>
      </c>
      <c r="W160" s="1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I160" s="4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</row>
    <row r="161" spans="1:56" ht="6" customHeight="1">
      <c r="A161" s="96"/>
      <c r="B161" s="102"/>
      <c r="C161" s="102"/>
      <c r="D161" s="102"/>
      <c r="E161" s="102"/>
      <c r="F161" s="102"/>
      <c r="G161" s="102"/>
      <c r="H161" s="102"/>
      <c r="I161" s="97"/>
      <c r="J161" s="97"/>
      <c r="K161" s="97"/>
      <c r="L161" s="97"/>
      <c r="M161" s="97"/>
      <c r="N161" s="97"/>
      <c r="O161" s="97"/>
      <c r="P161" s="105"/>
      <c r="Q161" s="97"/>
      <c r="R161" s="105"/>
      <c r="S161" s="97"/>
      <c r="T161" s="105"/>
      <c r="U161" s="97"/>
      <c r="V161" s="105"/>
      <c r="W161" s="1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I161" s="4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</row>
    <row r="162" spans="1:56" ht="13.95" customHeight="1">
      <c r="A162" s="96" t="s">
        <v>162</v>
      </c>
      <c r="B162" s="102">
        <v>129944.52604307693</v>
      </c>
      <c r="C162" s="102"/>
      <c r="D162" s="102">
        <v>-2692.484692307693</v>
      </c>
      <c r="E162" s="102"/>
      <c r="F162" s="102">
        <v>-8404.3715146710001</v>
      </c>
      <c r="G162" s="102"/>
      <c r="H162" s="103">
        <v>118491.7498990843</v>
      </c>
      <c r="I162" s="97"/>
      <c r="J162" s="106">
        <v>7.9700000000000007E-2</v>
      </c>
      <c r="K162" s="97"/>
      <c r="L162" s="105">
        <v>0.62050050668665235</v>
      </c>
      <c r="M162" s="97"/>
      <c r="N162" s="105">
        <v>0.05</v>
      </c>
      <c r="O162" s="97"/>
      <c r="P162" s="105">
        <v>0.62050050668665235</v>
      </c>
      <c r="Q162" s="97"/>
      <c r="R162" s="105">
        <v>0.05</v>
      </c>
      <c r="S162" s="97"/>
      <c r="T162" s="105">
        <v>0.62050050668665235</v>
      </c>
      <c r="U162" s="97"/>
      <c r="V162" s="105">
        <v>0.05</v>
      </c>
      <c r="W162" s="1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I162" s="4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</row>
    <row r="163" spans="1:56" ht="6" customHeight="1">
      <c r="A163" s="96"/>
      <c r="B163" s="102"/>
      <c r="C163" s="102"/>
      <c r="D163" s="102"/>
      <c r="E163" s="102"/>
      <c r="F163" s="102"/>
      <c r="G163" s="102"/>
      <c r="H163" s="102"/>
      <c r="I163" s="97"/>
      <c r="J163" s="97"/>
      <c r="K163" s="97"/>
      <c r="L163" s="105"/>
      <c r="M163" s="97"/>
      <c r="N163" s="105"/>
      <c r="O163" s="97"/>
      <c r="P163" s="105"/>
      <c r="Q163" s="97"/>
      <c r="R163" s="105"/>
      <c r="S163" s="97"/>
      <c r="T163" s="105"/>
      <c r="U163" s="97"/>
      <c r="V163" s="105"/>
      <c r="W163" s="1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I163" s="4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</row>
    <row r="164" spans="1:56" ht="13.95" customHeight="1">
      <c r="A164" s="96" t="s">
        <v>163</v>
      </c>
      <c r="B164" s="102">
        <v>26291.87558</v>
      </c>
      <c r="C164" s="102"/>
      <c r="D164" s="102"/>
      <c r="E164" s="102"/>
      <c r="F164" s="102">
        <v>-1459.464869598</v>
      </c>
      <c r="G164" s="102"/>
      <c r="H164" s="102">
        <v>24832.410710402</v>
      </c>
      <c r="I164" s="97"/>
      <c r="J164" s="104">
        <v>1.67E-2</v>
      </c>
      <c r="K164" s="97"/>
      <c r="L164" s="105">
        <v>2.4899999999999998</v>
      </c>
      <c r="M164" s="97"/>
      <c r="N164" s="105">
        <v>0.04</v>
      </c>
      <c r="O164" s="97"/>
      <c r="P164" s="105">
        <v>2.4899999999999998</v>
      </c>
      <c r="Q164" s="97"/>
      <c r="R164" s="105">
        <v>0.04</v>
      </c>
      <c r="S164" s="97"/>
      <c r="T164" s="105">
        <v>2.4899999999999998</v>
      </c>
      <c r="U164" s="97"/>
      <c r="V164" s="105">
        <v>0.04</v>
      </c>
      <c r="W164" s="1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I164" s="4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</row>
    <row r="165" spans="1:56" ht="6" customHeight="1">
      <c r="A165" s="96"/>
      <c r="B165" s="102"/>
      <c r="C165" s="102"/>
      <c r="D165" s="102"/>
      <c r="E165" s="102"/>
      <c r="F165" s="102"/>
      <c r="G165" s="102"/>
      <c r="H165" s="102"/>
      <c r="I165" s="97"/>
      <c r="J165" s="97"/>
      <c r="K165" s="97"/>
      <c r="L165" s="105"/>
      <c r="M165" s="97"/>
      <c r="N165" s="105"/>
      <c r="O165" s="97"/>
      <c r="P165" s="105"/>
      <c r="Q165" s="97"/>
      <c r="R165" s="105"/>
      <c r="S165" s="97"/>
      <c r="T165" s="105"/>
      <c r="U165" s="97"/>
      <c r="V165" s="105"/>
      <c r="W165" s="1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I165" s="4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</row>
    <row r="166" spans="1:56" ht="13.95" customHeight="1">
      <c r="A166" s="96" t="s">
        <v>164</v>
      </c>
      <c r="B166" s="102">
        <v>729635.69981307676</v>
      </c>
      <c r="C166" s="102"/>
      <c r="D166" s="102">
        <v>-1356.9148539828523</v>
      </c>
      <c r="E166" s="102"/>
      <c r="F166" s="102">
        <v>-48099.232122945999</v>
      </c>
      <c r="G166" s="102"/>
      <c r="H166" s="103">
        <v>681875.76562729245</v>
      </c>
      <c r="I166" s="97"/>
      <c r="J166" s="104">
        <v>0.4582</v>
      </c>
      <c r="K166" s="97"/>
      <c r="L166" s="105">
        <v>8.9</v>
      </c>
      <c r="M166" s="97"/>
      <c r="N166" s="105">
        <v>4.08</v>
      </c>
      <c r="O166" s="97"/>
      <c r="P166" s="107">
        <v>9.9</v>
      </c>
      <c r="Q166" s="97"/>
      <c r="R166" s="105">
        <v>4.54</v>
      </c>
      <c r="S166" s="97"/>
      <c r="T166" s="105">
        <v>11</v>
      </c>
      <c r="U166" s="97"/>
      <c r="V166" s="105">
        <v>5.04</v>
      </c>
      <c r="W166" s="1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I166" s="4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</row>
    <row r="167" spans="1:56" ht="6" customHeight="1">
      <c r="A167" s="96"/>
      <c r="B167" s="102"/>
      <c r="C167" s="102"/>
      <c r="D167" s="102"/>
      <c r="E167" s="102"/>
      <c r="F167" s="102"/>
      <c r="G167" s="102"/>
      <c r="H167" s="102"/>
      <c r="I167" s="97"/>
      <c r="J167" s="97"/>
      <c r="K167" s="97"/>
      <c r="L167" s="105"/>
      <c r="M167" s="97"/>
      <c r="N167" s="105"/>
      <c r="O167" s="97"/>
      <c r="P167" s="105"/>
      <c r="Q167" s="97"/>
      <c r="R167" s="105"/>
      <c r="S167" s="97"/>
      <c r="T167" s="105"/>
      <c r="U167" s="97"/>
      <c r="V167" s="105"/>
      <c r="W167" s="1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I167" s="4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</row>
    <row r="168" spans="1:56" ht="13.95" customHeight="1">
      <c r="A168" s="96" t="s">
        <v>165</v>
      </c>
      <c r="B168" s="102">
        <v>234558.34022307702</v>
      </c>
      <c r="C168" s="102"/>
      <c r="D168" s="102">
        <v>-5097.1036001464363</v>
      </c>
      <c r="E168" s="102"/>
      <c r="F168" s="102">
        <v>-12737.418171886</v>
      </c>
      <c r="G168" s="102"/>
      <c r="H168" s="102">
        <v>216723.81845104459</v>
      </c>
      <c r="I168" s="97"/>
      <c r="J168" s="104">
        <v>0.14560000000000001</v>
      </c>
      <c r="K168" s="97"/>
      <c r="L168" s="105"/>
      <c r="M168" s="97"/>
      <c r="N168" s="105"/>
      <c r="O168" s="97"/>
      <c r="P168" s="105"/>
      <c r="Q168" s="97"/>
      <c r="R168" s="105"/>
      <c r="S168" s="97"/>
      <c r="T168" s="105"/>
      <c r="U168" s="97"/>
      <c r="V168" s="105"/>
      <c r="W168" s="1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I168" s="4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</row>
    <row r="169" spans="1:56" ht="6" customHeight="1">
      <c r="A169" s="96"/>
      <c r="B169" s="102"/>
      <c r="C169" s="102"/>
      <c r="D169" s="102"/>
      <c r="E169" s="102"/>
      <c r="F169" s="102"/>
      <c r="G169" s="102"/>
      <c r="H169" s="102"/>
      <c r="I169" s="97"/>
      <c r="J169" s="97"/>
      <c r="K169" s="97"/>
      <c r="L169" s="105"/>
      <c r="M169" s="97"/>
      <c r="N169" s="105"/>
      <c r="O169" s="97"/>
      <c r="P169" s="105"/>
      <c r="Q169" s="97"/>
      <c r="R169" s="105"/>
      <c r="S169" s="97"/>
      <c r="T169" s="105"/>
      <c r="U169" s="97"/>
      <c r="V169" s="105"/>
      <c r="W169" s="1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I169" s="4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</row>
    <row r="170" spans="1:56" ht="13.95" customHeight="1">
      <c r="A170" s="96" t="s">
        <v>166</v>
      </c>
      <c r="B170" s="108">
        <v>0</v>
      </c>
      <c r="C170" s="102"/>
      <c r="D170" s="108">
        <v>0</v>
      </c>
      <c r="E170" s="102"/>
      <c r="F170" s="108">
        <v>0</v>
      </c>
      <c r="G170" s="102"/>
      <c r="H170" s="108">
        <v>0</v>
      </c>
      <c r="I170" s="97"/>
      <c r="J170" s="109">
        <v>0</v>
      </c>
      <c r="K170" s="97"/>
      <c r="L170" s="105"/>
      <c r="M170" s="97"/>
      <c r="N170" s="110"/>
      <c r="O170" s="97"/>
      <c r="P170" s="105"/>
      <c r="Q170" s="97"/>
      <c r="R170" s="110"/>
      <c r="S170" s="97"/>
      <c r="T170" s="105"/>
      <c r="U170" s="97"/>
      <c r="V170" s="110"/>
      <c r="W170" s="1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I170" s="4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</row>
    <row r="171" spans="1:56" ht="15.9" customHeight="1" thickBot="1">
      <c r="A171" s="96" t="s">
        <v>167</v>
      </c>
      <c r="B171" s="111">
        <v>1603790.8084269229</v>
      </c>
      <c r="C171" s="97"/>
      <c r="D171" s="111">
        <v>-13312.017479407266</v>
      </c>
      <c r="E171" s="97"/>
      <c r="F171" s="111">
        <v>-102348.950035991</v>
      </c>
      <c r="G171" s="97"/>
      <c r="H171" s="111">
        <v>1488129.8409115241</v>
      </c>
      <c r="I171" s="97"/>
      <c r="J171" s="112">
        <v>1</v>
      </c>
      <c r="K171" s="97"/>
      <c r="L171" s="105"/>
      <c r="M171" s="105"/>
      <c r="N171" s="113">
        <v>5.3900000000000006</v>
      </c>
      <c r="O171" s="105"/>
      <c r="P171" s="105"/>
      <c r="Q171" s="105"/>
      <c r="R171" s="113">
        <v>5.85</v>
      </c>
      <c r="S171" s="105"/>
      <c r="T171" s="105"/>
      <c r="U171" s="105"/>
      <c r="V171" s="113">
        <v>6.35</v>
      </c>
      <c r="W171" s="1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I171" s="4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</row>
    <row r="172" spans="1:56" ht="9" customHeight="1" thickTop="1">
      <c r="A172" s="96"/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  <c r="N172" s="97"/>
      <c r="O172" s="97"/>
      <c r="P172" s="97"/>
      <c r="Q172" s="97"/>
      <c r="R172" s="97"/>
      <c r="S172" s="97"/>
      <c r="T172" s="97"/>
      <c r="U172" s="97"/>
      <c r="V172" s="97"/>
      <c r="W172" s="1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I172" s="4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</row>
    <row r="173" spans="1:56">
      <c r="A173" s="96"/>
      <c r="B173" s="114">
        <v>0</v>
      </c>
      <c r="C173" s="115"/>
      <c r="D173" s="114">
        <v>0</v>
      </c>
      <c r="E173" s="115"/>
      <c r="F173" s="114">
        <v>2.7648638933897018E-10</v>
      </c>
      <c r="G173" s="115"/>
      <c r="H173" s="114">
        <v>0</v>
      </c>
      <c r="I173" s="115"/>
      <c r="J173" s="114">
        <v>0</v>
      </c>
      <c r="K173" s="97"/>
      <c r="L173" s="97"/>
      <c r="M173" s="97"/>
      <c r="N173" s="97"/>
      <c r="O173" s="97"/>
      <c r="P173" s="97"/>
      <c r="Q173" s="97"/>
      <c r="R173" s="97"/>
      <c r="S173" s="97"/>
      <c r="T173" s="97"/>
      <c r="U173" s="97"/>
      <c r="V173" s="97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I173" s="4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</row>
    <row r="174" spans="1:56">
      <c r="A174" s="96"/>
      <c r="B174" s="115"/>
      <c r="C174" s="115"/>
      <c r="D174" s="115"/>
      <c r="E174" s="115"/>
      <c r="F174" s="114">
        <v>1.0040821507573128E-9</v>
      </c>
      <c r="G174" s="115"/>
      <c r="H174" s="115"/>
      <c r="I174" s="115"/>
      <c r="J174" s="115"/>
      <c r="K174" s="97"/>
      <c r="L174" s="97"/>
      <c r="M174" s="97"/>
      <c r="N174" s="97"/>
      <c r="O174" s="97"/>
      <c r="P174" s="97"/>
      <c r="Q174" s="97"/>
      <c r="R174" s="97"/>
      <c r="S174" s="97"/>
      <c r="T174" s="97"/>
      <c r="U174" s="97"/>
      <c r="V174" s="97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I174" s="4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</row>
    <row r="175" spans="1:56">
      <c r="A175" s="96"/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  <c r="N175" s="97"/>
      <c r="O175" s="97"/>
      <c r="P175" s="97"/>
      <c r="Q175" s="97"/>
      <c r="R175" s="97"/>
      <c r="S175" s="97"/>
      <c r="T175" s="97"/>
      <c r="U175" s="97"/>
      <c r="V175" s="97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I175" s="96"/>
      <c r="AJ175" s="97"/>
      <c r="AK175" s="97"/>
      <c r="AL175" s="97"/>
      <c r="AM175" s="97"/>
      <c r="AN175" s="97"/>
      <c r="AO175" s="97"/>
      <c r="AP175" s="97"/>
      <c r="AQ175" s="97"/>
      <c r="AR175" s="97"/>
      <c r="AS175" s="97"/>
      <c r="AT175" s="97"/>
      <c r="AU175" s="97"/>
      <c r="AV175" s="97"/>
      <c r="AW175" s="97"/>
      <c r="AX175" s="97"/>
      <c r="AY175" s="97"/>
      <c r="AZ175" s="97"/>
      <c r="BA175" s="97"/>
      <c r="BB175" s="97"/>
      <c r="BC175" s="97"/>
      <c r="BD175" s="97"/>
    </row>
    <row r="176" spans="1:56" ht="15">
      <c r="A176" s="116" t="s">
        <v>45</v>
      </c>
      <c r="B176" s="117"/>
      <c r="C176" s="3"/>
      <c r="D176" s="38"/>
      <c r="E176" s="117"/>
      <c r="F176" s="117"/>
      <c r="G176" s="117"/>
      <c r="H176" s="117"/>
      <c r="I176" s="118"/>
      <c r="J176" s="38"/>
      <c r="K176" s="117"/>
      <c r="L176" s="119" t="s">
        <v>168</v>
      </c>
      <c r="M176" s="95"/>
      <c r="N176" s="120"/>
      <c r="O176" s="120"/>
      <c r="P176" s="7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I176" s="96"/>
      <c r="AJ176" s="97"/>
      <c r="AK176" s="97"/>
      <c r="AL176" s="97"/>
      <c r="AM176" s="97"/>
      <c r="AN176" s="97"/>
      <c r="AO176" s="97"/>
      <c r="AP176" s="97"/>
      <c r="AQ176" s="97"/>
      <c r="AR176" s="97"/>
      <c r="AS176" s="97"/>
      <c r="AT176" s="97"/>
      <c r="AU176" s="97"/>
      <c r="AV176" s="97"/>
      <c r="AW176" s="97"/>
      <c r="AX176" s="97"/>
      <c r="AY176" s="97"/>
      <c r="AZ176" s="97"/>
      <c r="BA176" s="97"/>
      <c r="BB176" s="97"/>
      <c r="BC176" s="97"/>
      <c r="BD176" s="97"/>
    </row>
    <row r="177" spans="1:56" ht="15">
      <c r="A177" s="1" t="s">
        <v>169</v>
      </c>
      <c r="B177" s="117"/>
      <c r="C177" s="117"/>
      <c r="D177" s="117"/>
      <c r="E177" s="117"/>
      <c r="F177" s="117"/>
      <c r="G177" s="117"/>
      <c r="H177" s="117"/>
      <c r="I177" s="117"/>
      <c r="J177" s="117"/>
      <c r="K177" s="117"/>
      <c r="L177" s="119"/>
      <c r="M177" s="94"/>
      <c r="N177" s="120"/>
      <c r="O177" s="120"/>
      <c r="P177" s="6"/>
      <c r="Q177" s="6"/>
      <c r="R177" s="7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I177" s="96"/>
      <c r="AJ177" s="97"/>
      <c r="AK177" s="97"/>
      <c r="AL177" s="97"/>
      <c r="AM177" s="97"/>
      <c r="AN177" s="97"/>
      <c r="AO177" s="97"/>
      <c r="AP177" s="97"/>
      <c r="AQ177" s="97"/>
      <c r="AR177" s="97"/>
      <c r="AS177" s="97"/>
      <c r="AT177" s="97"/>
      <c r="AU177" s="97"/>
      <c r="AV177" s="97"/>
      <c r="AW177" s="97"/>
      <c r="AX177" s="97"/>
      <c r="AY177" s="97"/>
      <c r="AZ177" s="97"/>
      <c r="BA177" s="97"/>
      <c r="BB177" s="97"/>
      <c r="BC177" s="97"/>
      <c r="BD177" s="97"/>
    </row>
    <row r="178" spans="1:56" ht="15">
      <c r="A178" s="1" t="s">
        <v>147</v>
      </c>
      <c r="B178" s="117"/>
      <c r="C178" s="117"/>
      <c r="D178" s="117"/>
      <c r="E178" s="117"/>
      <c r="F178" s="117"/>
      <c r="G178" s="117"/>
      <c r="H178" s="117"/>
      <c r="I178" s="117"/>
      <c r="J178" s="117"/>
      <c r="K178" s="117"/>
      <c r="L178" s="119"/>
      <c r="M178" s="94"/>
      <c r="N178" s="120"/>
      <c r="O178" s="120"/>
      <c r="P178" s="7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I178" s="96"/>
      <c r="AJ178" s="97"/>
      <c r="AK178" s="97"/>
      <c r="AL178" s="97"/>
      <c r="AM178" s="97"/>
      <c r="AN178" s="97"/>
      <c r="AO178" s="97"/>
      <c r="AP178" s="97"/>
      <c r="AQ178" s="97"/>
      <c r="AR178" s="97"/>
      <c r="AS178" s="97"/>
      <c r="AT178" s="97"/>
      <c r="AU178" s="97"/>
      <c r="AV178" s="97"/>
      <c r="AW178" s="97"/>
      <c r="AX178" s="97"/>
      <c r="AY178" s="97"/>
      <c r="AZ178" s="97"/>
      <c r="BA178" s="97"/>
      <c r="BB178" s="97"/>
      <c r="BC178" s="97"/>
      <c r="BD178" s="97"/>
    </row>
    <row r="179" spans="1:56" ht="15">
      <c r="A179" s="39" t="s">
        <v>194</v>
      </c>
      <c r="B179" s="117"/>
      <c r="C179" s="117"/>
      <c r="D179" s="117"/>
      <c r="E179" s="117"/>
      <c r="F179" s="117"/>
      <c r="G179" s="117"/>
      <c r="H179" s="117"/>
      <c r="I179" s="117"/>
      <c r="J179" s="117"/>
      <c r="K179" s="117"/>
      <c r="L179" s="119"/>
      <c r="M179" s="94"/>
      <c r="N179" s="6"/>
      <c r="O179" s="6"/>
      <c r="P179" s="121"/>
      <c r="Q179" s="6"/>
      <c r="R179" s="121"/>
      <c r="S179" s="6"/>
      <c r="T179" s="121"/>
      <c r="U179" s="6"/>
      <c r="V179" s="121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I179" s="96"/>
      <c r="AJ179" s="97"/>
      <c r="AK179" s="97"/>
      <c r="AL179" s="97"/>
      <c r="AM179" s="97"/>
      <c r="AN179" s="97"/>
      <c r="AO179" s="97"/>
      <c r="AP179" s="97"/>
      <c r="AQ179" s="97"/>
      <c r="AR179" s="97"/>
      <c r="AS179" s="97"/>
      <c r="AT179" s="97"/>
      <c r="AU179" s="97"/>
      <c r="AV179" s="97"/>
      <c r="AW179" s="97"/>
      <c r="AX179" s="97"/>
      <c r="AY179" s="97"/>
      <c r="AZ179" s="97"/>
      <c r="BA179" s="97"/>
      <c r="BB179" s="97"/>
      <c r="BC179" s="97"/>
      <c r="BD179" s="97"/>
    </row>
    <row r="180" spans="1:56" ht="15">
      <c r="A180" s="39" t="s">
        <v>3</v>
      </c>
      <c r="B180" s="117"/>
      <c r="C180" s="117"/>
      <c r="D180" s="117"/>
      <c r="E180" s="117"/>
      <c r="F180" s="117"/>
      <c r="G180" s="117"/>
      <c r="H180" s="117"/>
      <c r="I180" s="117"/>
      <c r="J180" s="117"/>
      <c r="K180" s="117"/>
      <c r="L180" s="119"/>
      <c r="M180" s="94"/>
      <c r="N180" s="6"/>
      <c r="O180" s="6"/>
      <c r="P180" s="121"/>
      <c r="Q180" s="6"/>
      <c r="R180" s="121"/>
      <c r="S180" s="6"/>
      <c r="T180" s="121"/>
      <c r="U180" s="6"/>
      <c r="V180" s="121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I180" s="96"/>
      <c r="AJ180" s="97"/>
      <c r="AK180" s="97"/>
      <c r="AL180" s="97"/>
      <c r="AM180" s="97"/>
      <c r="AN180" s="97"/>
      <c r="AO180" s="97"/>
      <c r="AP180" s="97"/>
      <c r="AQ180" s="97"/>
      <c r="AR180" s="97"/>
      <c r="AS180" s="97"/>
      <c r="AT180" s="97"/>
      <c r="AU180" s="97"/>
      <c r="AV180" s="97"/>
      <c r="AW180" s="97"/>
      <c r="AX180" s="97"/>
      <c r="AY180" s="97"/>
      <c r="AZ180" s="97"/>
      <c r="BA180" s="97"/>
      <c r="BB180" s="97"/>
      <c r="BC180" s="97"/>
      <c r="BD180" s="97"/>
    </row>
    <row r="181" spans="1:56">
      <c r="A181" s="4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122"/>
      <c r="O181" s="6"/>
      <c r="P181" s="121"/>
      <c r="Q181" s="6"/>
      <c r="R181" s="121"/>
      <c r="S181" s="6"/>
      <c r="T181" s="121"/>
      <c r="U181" s="6"/>
      <c r="V181" s="121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I181" s="96"/>
      <c r="AJ181" s="97"/>
      <c r="AK181" s="97"/>
      <c r="AL181" s="97"/>
      <c r="AM181" s="97"/>
      <c r="AN181" s="97"/>
      <c r="AO181" s="97"/>
      <c r="AP181" s="97"/>
      <c r="AQ181" s="97"/>
      <c r="AR181" s="97"/>
      <c r="AS181" s="97"/>
      <c r="AT181" s="97"/>
      <c r="AU181" s="97"/>
      <c r="AV181" s="97"/>
      <c r="AW181" s="97"/>
      <c r="AX181" s="97"/>
      <c r="AY181" s="97"/>
      <c r="AZ181" s="97"/>
      <c r="BA181" s="97"/>
      <c r="BB181" s="97"/>
      <c r="BC181" s="97"/>
      <c r="BD181" s="97"/>
    </row>
    <row r="182" spans="1:56">
      <c r="A182" s="4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121"/>
      <c r="Q182" s="6"/>
      <c r="R182" s="121"/>
      <c r="S182" s="6"/>
      <c r="T182" s="121"/>
      <c r="U182" s="6"/>
      <c r="V182" s="121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I182" s="96"/>
      <c r="AJ182" s="97"/>
      <c r="AK182" s="97"/>
      <c r="AL182" s="97"/>
      <c r="AM182" s="97"/>
      <c r="AN182" s="97"/>
      <c r="AO182" s="97"/>
      <c r="AP182" s="97"/>
      <c r="AQ182" s="97"/>
      <c r="AR182" s="97"/>
      <c r="AS182" s="97"/>
      <c r="AT182" s="97"/>
      <c r="AU182" s="97"/>
      <c r="AV182" s="97"/>
      <c r="AW182" s="97"/>
      <c r="AX182" s="97"/>
      <c r="AY182" s="97"/>
      <c r="AZ182" s="97"/>
      <c r="BA182" s="97"/>
      <c r="BB182" s="97"/>
      <c r="BC182" s="97"/>
      <c r="BD182" s="97"/>
    </row>
    <row r="183" spans="1:56">
      <c r="A183" s="4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121"/>
      <c r="Q183" s="6"/>
      <c r="R183" s="121"/>
      <c r="S183" s="6"/>
      <c r="T183" s="121"/>
      <c r="U183" s="6"/>
      <c r="V183" s="121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I183" s="96"/>
      <c r="AJ183" s="97"/>
      <c r="AK183" s="97"/>
      <c r="AL183" s="97"/>
      <c r="AM183" s="97"/>
      <c r="AN183" s="97"/>
      <c r="AO183" s="97"/>
      <c r="AP183" s="97"/>
      <c r="AQ183" s="97"/>
      <c r="AR183" s="97"/>
      <c r="AS183" s="97"/>
      <c r="AT183" s="97"/>
      <c r="AU183" s="97"/>
      <c r="AV183" s="97"/>
      <c r="AW183" s="97"/>
      <c r="AX183" s="97"/>
      <c r="AY183" s="97"/>
      <c r="AZ183" s="97"/>
      <c r="BA183" s="97"/>
      <c r="BB183" s="97"/>
      <c r="BC183" s="97"/>
      <c r="BD183" s="97"/>
    </row>
    <row r="184" spans="1:56" ht="12.9" customHeight="1">
      <c r="A184" s="4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16"/>
      <c r="O184" s="16"/>
      <c r="P184" s="121"/>
      <c r="Q184" s="6"/>
      <c r="R184" s="121"/>
      <c r="S184" s="6"/>
      <c r="T184" s="121"/>
      <c r="U184" s="6"/>
      <c r="V184" s="121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I184" s="96"/>
      <c r="AJ184" s="97"/>
      <c r="AK184" s="97"/>
      <c r="AL184" s="97"/>
      <c r="AM184" s="97"/>
      <c r="AN184" s="97"/>
      <c r="AO184" s="97"/>
      <c r="AP184" s="97"/>
      <c r="AQ184" s="97"/>
      <c r="AR184" s="97"/>
      <c r="AS184" s="97"/>
      <c r="AT184" s="97"/>
      <c r="AU184" s="97"/>
      <c r="AV184" s="97"/>
      <c r="AW184" s="97"/>
      <c r="AX184" s="97"/>
      <c r="AY184" s="97"/>
      <c r="AZ184" s="97"/>
      <c r="BA184" s="97"/>
      <c r="BB184" s="97"/>
      <c r="BC184" s="97"/>
      <c r="BD184" s="97"/>
    </row>
    <row r="185" spans="1:56" ht="12.9" customHeight="1">
      <c r="A185" s="23" t="s">
        <v>170</v>
      </c>
      <c r="B185" s="16"/>
      <c r="C185" s="16"/>
      <c r="D185" s="16"/>
      <c r="E185" s="16"/>
      <c r="F185" s="16"/>
      <c r="G185" s="16"/>
      <c r="H185" s="16"/>
      <c r="I185" s="16"/>
      <c r="J185" s="16"/>
      <c r="K185" s="16"/>
      <c r="L185" s="16"/>
      <c r="M185" s="16"/>
      <c r="N185" s="16"/>
      <c r="O185" s="16"/>
      <c r="P185" s="121"/>
      <c r="Q185" s="6"/>
      <c r="R185" s="121"/>
      <c r="S185" s="6"/>
      <c r="T185" s="121"/>
      <c r="U185" s="6"/>
      <c r="V185" s="121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I185" s="96"/>
      <c r="AJ185" s="97"/>
      <c r="AK185" s="97"/>
      <c r="AL185" s="97"/>
      <c r="AM185" s="97"/>
      <c r="AN185" s="97"/>
      <c r="AO185" s="97"/>
      <c r="AP185" s="97"/>
      <c r="AQ185" s="97"/>
      <c r="AR185" s="97"/>
      <c r="AS185" s="97"/>
      <c r="AT185" s="97"/>
      <c r="AU185" s="97"/>
      <c r="AV185" s="97"/>
      <c r="AW185" s="97"/>
      <c r="AX185" s="97"/>
      <c r="AY185" s="97"/>
      <c r="AZ185" s="97"/>
      <c r="BA185" s="97"/>
      <c r="BB185" s="97"/>
      <c r="BC185" s="97"/>
      <c r="BD185" s="97"/>
    </row>
    <row r="186" spans="1:56" ht="12.9" customHeight="1">
      <c r="A186" s="23" t="s">
        <v>171</v>
      </c>
      <c r="B186" s="16"/>
      <c r="C186" s="16"/>
      <c r="D186" s="16"/>
      <c r="E186" s="16"/>
      <c r="F186" s="16"/>
      <c r="G186" s="16"/>
      <c r="H186" s="16"/>
      <c r="I186" s="16"/>
      <c r="J186" s="16"/>
      <c r="K186" s="16"/>
      <c r="L186" s="16"/>
      <c r="M186" s="16"/>
      <c r="N186" s="16"/>
      <c r="O186" s="16"/>
      <c r="P186" s="121"/>
      <c r="Q186" s="6"/>
      <c r="R186" s="121"/>
      <c r="S186" s="6"/>
      <c r="T186" s="121"/>
      <c r="U186" s="6"/>
      <c r="V186" s="121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I186" s="96"/>
      <c r="AJ186" s="97"/>
      <c r="AK186" s="97"/>
      <c r="AL186" s="97"/>
      <c r="AM186" s="97"/>
      <c r="AN186" s="97"/>
      <c r="AO186" s="97"/>
      <c r="AP186" s="97"/>
      <c r="AQ186" s="97"/>
      <c r="AR186" s="97"/>
      <c r="AS186" s="97"/>
      <c r="AT186" s="97"/>
      <c r="AU186" s="97"/>
      <c r="AV186" s="97"/>
      <c r="AW186" s="97"/>
      <c r="AX186" s="97"/>
      <c r="AY186" s="97"/>
      <c r="AZ186" s="97"/>
      <c r="BA186" s="97"/>
      <c r="BB186" s="97"/>
      <c r="BC186" s="97"/>
      <c r="BD186" s="97"/>
    </row>
    <row r="187" spans="1:56" ht="12.9" customHeight="1">
      <c r="A187" s="11"/>
      <c r="B187" s="16"/>
      <c r="C187" s="16"/>
      <c r="D187" s="16"/>
      <c r="E187" s="16"/>
      <c r="F187" s="16"/>
      <c r="G187" s="16"/>
      <c r="H187" s="16"/>
      <c r="I187" s="16"/>
      <c r="J187" s="16"/>
      <c r="K187" s="16"/>
      <c r="L187" s="16"/>
      <c r="M187" s="16"/>
      <c r="N187" s="16"/>
      <c r="O187" s="16"/>
      <c r="P187" s="121"/>
      <c r="Q187" s="6"/>
      <c r="R187" s="121"/>
      <c r="S187" s="6"/>
      <c r="T187" s="121"/>
      <c r="U187" s="6"/>
      <c r="V187" s="121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I187" s="96"/>
      <c r="AJ187" s="97"/>
      <c r="AK187" s="97"/>
      <c r="AL187" s="97"/>
      <c r="AM187" s="97"/>
      <c r="AN187" s="97"/>
      <c r="AO187" s="97"/>
      <c r="AP187" s="97"/>
      <c r="AQ187" s="97"/>
      <c r="AR187" s="97"/>
      <c r="AS187" s="97"/>
      <c r="AT187" s="97"/>
      <c r="AU187" s="97"/>
      <c r="AV187" s="97"/>
      <c r="AW187" s="97"/>
      <c r="AX187" s="97"/>
      <c r="AY187" s="97"/>
      <c r="AZ187" s="97"/>
      <c r="BA187" s="97"/>
      <c r="BB187" s="97"/>
      <c r="BC187" s="97"/>
      <c r="BD187" s="97"/>
    </row>
    <row r="188" spans="1:56" ht="12.9" customHeight="1">
      <c r="A188" s="11"/>
      <c r="B188" s="16"/>
      <c r="C188" s="16"/>
      <c r="D188" s="16"/>
      <c r="E188" s="16"/>
      <c r="F188" s="16"/>
      <c r="G188" s="16"/>
      <c r="H188" s="16"/>
      <c r="I188" s="16"/>
      <c r="J188" s="16"/>
      <c r="K188" s="16"/>
      <c r="L188" s="16"/>
      <c r="M188" s="16"/>
      <c r="N188" s="16"/>
      <c r="O188" s="16"/>
      <c r="P188" s="121"/>
      <c r="Q188" s="6"/>
      <c r="R188" s="121"/>
      <c r="S188" s="6"/>
      <c r="T188" s="121"/>
      <c r="U188" s="6"/>
      <c r="V188" s="121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I188" s="96"/>
      <c r="AJ188" s="97"/>
      <c r="AK188" s="97"/>
      <c r="AL188" s="97"/>
      <c r="AM188" s="97"/>
      <c r="AN188" s="97"/>
      <c r="AO188" s="97"/>
      <c r="AP188" s="97"/>
      <c r="AQ188" s="97"/>
      <c r="AR188" s="97"/>
      <c r="AS188" s="97"/>
      <c r="AT188" s="97"/>
      <c r="AU188" s="97"/>
      <c r="AV188" s="97"/>
      <c r="AW188" s="97"/>
      <c r="AX188" s="97"/>
      <c r="AY188" s="97"/>
      <c r="AZ188" s="97"/>
      <c r="BA188" s="97"/>
      <c r="BB188" s="97"/>
      <c r="BC188" s="97"/>
      <c r="BD188" s="97"/>
    </row>
    <row r="189" spans="1:56" ht="12.9" customHeight="1">
      <c r="A189" s="11" t="s">
        <v>172</v>
      </c>
      <c r="B189" s="16"/>
      <c r="C189" s="16"/>
      <c r="D189" s="16"/>
      <c r="E189" s="16"/>
      <c r="F189" s="16"/>
      <c r="G189" s="16"/>
      <c r="H189" s="17">
        <v>6.1711</v>
      </c>
      <c r="I189" s="16" t="s">
        <v>22</v>
      </c>
      <c r="J189" s="16" t="s">
        <v>173</v>
      </c>
      <c r="K189" s="16"/>
      <c r="L189" s="16"/>
      <c r="M189" s="16"/>
      <c r="N189" s="16"/>
      <c r="O189" s="16"/>
      <c r="P189" s="121"/>
      <c r="Q189" s="6"/>
      <c r="R189" s="121"/>
      <c r="S189" s="6"/>
      <c r="T189" s="121"/>
      <c r="U189" s="6"/>
      <c r="V189" s="121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I189" s="96"/>
      <c r="AJ189" s="97"/>
      <c r="AK189" s="97"/>
      <c r="AL189" s="97"/>
      <c r="AM189" s="97"/>
      <c r="AN189" s="97"/>
      <c r="AO189" s="97"/>
      <c r="AP189" s="97"/>
      <c r="AQ189" s="97"/>
      <c r="AR189" s="97"/>
      <c r="AS189" s="97"/>
      <c r="AT189" s="97"/>
      <c r="AU189" s="97"/>
      <c r="AV189" s="97"/>
      <c r="AW189" s="97"/>
      <c r="AX189" s="97"/>
      <c r="AY189" s="97"/>
      <c r="AZ189" s="97"/>
      <c r="BA189" s="97"/>
      <c r="BB189" s="97"/>
      <c r="BC189" s="97"/>
      <c r="BD189" s="97"/>
    </row>
    <row r="190" spans="1:56" ht="12.9" customHeight="1">
      <c r="A190" s="11" t="s">
        <v>174</v>
      </c>
      <c r="B190" s="16"/>
      <c r="C190" s="16"/>
      <c r="D190" s="16"/>
      <c r="E190" s="16"/>
      <c r="F190" s="16"/>
      <c r="G190" s="16"/>
      <c r="H190" s="16"/>
      <c r="I190" s="16"/>
      <c r="J190" s="16"/>
      <c r="K190" s="16"/>
      <c r="L190" s="16"/>
      <c r="M190" s="16"/>
      <c r="N190" s="16"/>
      <c r="O190" s="16"/>
      <c r="P190" s="121"/>
      <c r="Q190" s="6"/>
      <c r="R190" s="121"/>
      <c r="S190" s="6"/>
      <c r="T190" s="121"/>
      <c r="U190" s="6"/>
      <c r="V190" s="121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I190" s="96"/>
      <c r="AJ190" s="97"/>
      <c r="AK190" s="97"/>
      <c r="AL190" s="97"/>
      <c r="AM190" s="97"/>
      <c r="AN190" s="97"/>
      <c r="AO190" s="97"/>
      <c r="AP190" s="97"/>
      <c r="AQ190" s="97"/>
      <c r="AR190" s="97"/>
      <c r="AS190" s="97"/>
      <c r="AT190" s="97"/>
      <c r="AU190" s="97"/>
      <c r="AV190" s="97"/>
      <c r="AW190" s="97"/>
      <c r="AX190" s="97"/>
      <c r="AY190" s="97"/>
      <c r="AZ190" s="97"/>
      <c r="BA190" s="97"/>
      <c r="BB190" s="97"/>
      <c r="BC190" s="97"/>
      <c r="BD190" s="97"/>
    </row>
    <row r="191" spans="1:56" ht="12.9" customHeight="1">
      <c r="A191" s="11" t="s">
        <v>175</v>
      </c>
      <c r="B191" s="16"/>
      <c r="C191" s="16"/>
      <c r="D191" s="16"/>
      <c r="E191" s="16"/>
      <c r="F191" s="16"/>
      <c r="G191" s="16"/>
      <c r="H191" s="16"/>
      <c r="I191" s="16"/>
      <c r="J191" s="16"/>
      <c r="K191" s="16"/>
      <c r="L191" s="16"/>
      <c r="M191" s="16"/>
      <c r="N191" s="16"/>
      <c r="O191" s="1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I191" s="96"/>
      <c r="AJ191" s="97"/>
      <c r="AK191" s="97"/>
      <c r="AL191" s="97"/>
      <c r="AM191" s="97"/>
      <c r="AN191" s="97"/>
      <c r="AO191" s="97"/>
      <c r="AP191" s="97"/>
      <c r="AQ191" s="97"/>
      <c r="AR191" s="97"/>
      <c r="AS191" s="97"/>
      <c r="AT191" s="97"/>
      <c r="AU191" s="97"/>
      <c r="AV191" s="97"/>
      <c r="AW191" s="97"/>
      <c r="AX191" s="97"/>
      <c r="AY191" s="97"/>
      <c r="AZ191" s="97"/>
      <c r="BA191" s="97"/>
      <c r="BB191" s="97"/>
      <c r="BC191" s="97"/>
      <c r="BD191" s="97"/>
    </row>
    <row r="192" spans="1:56" ht="12.9" customHeight="1">
      <c r="A192" s="11" t="s">
        <v>161</v>
      </c>
      <c r="B192" s="16"/>
      <c r="C192" s="16"/>
      <c r="D192" s="16"/>
      <c r="E192" s="16"/>
      <c r="F192" s="16"/>
      <c r="G192" s="16"/>
      <c r="H192" s="123">
        <v>-1.22</v>
      </c>
      <c r="I192" s="16" t="s">
        <v>22</v>
      </c>
      <c r="J192" s="16"/>
      <c r="K192" s="16"/>
      <c r="L192" s="16"/>
      <c r="M192" s="16"/>
      <c r="N192" s="16"/>
      <c r="O192" s="1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I192" s="96"/>
      <c r="AJ192" s="97"/>
      <c r="AK192" s="97"/>
      <c r="AL192" s="97"/>
      <c r="AM192" s="97"/>
      <c r="AN192" s="97"/>
      <c r="AO192" s="97"/>
      <c r="AP192" s="97"/>
      <c r="AQ192" s="97"/>
      <c r="AR192" s="97"/>
      <c r="AS192" s="97"/>
      <c r="AT192" s="97"/>
      <c r="AU192" s="97"/>
      <c r="AV192" s="97"/>
      <c r="AW192" s="97"/>
      <c r="AX192" s="97"/>
      <c r="AY192" s="97"/>
      <c r="AZ192" s="97"/>
      <c r="BA192" s="97"/>
      <c r="BB192" s="97"/>
      <c r="BC192" s="97"/>
      <c r="BD192" s="97"/>
    </row>
    <row r="193" spans="1:56" ht="12.9" customHeight="1">
      <c r="A193" s="11" t="s">
        <v>162</v>
      </c>
      <c r="B193" s="16"/>
      <c r="C193" s="16"/>
      <c r="D193" s="16"/>
      <c r="E193" s="16"/>
      <c r="F193" s="16"/>
      <c r="G193" s="16"/>
      <c r="H193" s="123">
        <v>-0.05</v>
      </c>
      <c r="I193" s="16" t="s">
        <v>22</v>
      </c>
      <c r="J193" s="16"/>
      <c r="K193" s="16"/>
      <c r="L193" s="16"/>
      <c r="M193" s="16"/>
      <c r="N193" s="16"/>
      <c r="O193" s="1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I193" s="96"/>
      <c r="AJ193" s="97"/>
      <c r="AK193" s="97"/>
      <c r="AL193" s="97"/>
      <c r="AM193" s="97"/>
      <c r="AN193" s="97"/>
      <c r="AO193" s="97"/>
      <c r="AP193" s="97"/>
      <c r="AQ193" s="97"/>
      <c r="AR193" s="97"/>
      <c r="AS193" s="97"/>
      <c r="AT193" s="97"/>
      <c r="AU193" s="97"/>
      <c r="AV193" s="97"/>
      <c r="AW193" s="97"/>
      <c r="AX193" s="97"/>
      <c r="AY193" s="97"/>
      <c r="AZ193" s="97"/>
      <c r="BA193" s="97"/>
      <c r="BB193" s="97"/>
      <c r="BC193" s="97"/>
      <c r="BD193" s="97"/>
    </row>
    <row r="194" spans="1:56" ht="12.9" customHeight="1">
      <c r="A194" s="11" t="s">
        <v>176</v>
      </c>
      <c r="B194" s="16"/>
      <c r="C194" s="16"/>
      <c r="D194" s="16"/>
      <c r="E194" s="16"/>
      <c r="F194" s="16"/>
      <c r="G194" s="16"/>
      <c r="H194" s="124">
        <v>0</v>
      </c>
      <c r="I194" s="16" t="s">
        <v>22</v>
      </c>
      <c r="J194" s="16"/>
      <c r="K194" s="16"/>
      <c r="L194" s="16"/>
      <c r="M194" s="16"/>
      <c r="N194" s="16"/>
      <c r="O194" s="1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I194" s="96"/>
      <c r="AJ194" s="97"/>
      <c r="AK194" s="97"/>
      <c r="AL194" s="97"/>
      <c r="AM194" s="97"/>
      <c r="AN194" s="97"/>
      <c r="AO194" s="97"/>
      <c r="AP194" s="97"/>
      <c r="AQ194" s="97"/>
      <c r="AR194" s="97"/>
      <c r="AS194" s="97"/>
      <c r="AT194" s="97"/>
      <c r="AU194" s="97"/>
      <c r="AV194" s="97"/>
      <c r="AW194" s="97"/>
      <c r="AX194" s="97"/>
      <c r="AY194" s="97"/>
      <c r="AZ194" s="97"/>
      <c r="BA194" s="97"/>
      <c r="BB194" s="97"/>
      <c r="BC194" s="97"/>
      <c r="BD194" s="97"/>
    </row>
    <row r="195" spans="1:56" ht="12.9" customHeight="1">
      <c r="A195" s="11" t="s">
        <v>163</v>
      </c>
      <c r="B195" s="16"/>
      <c r="C195" s="16"/>
      <c r="D195" s="16"/>
      <c r="E195" s="16"/>
      <c r="F195" s="16"/>
      <c r="G195" s="16"/>
      <c r="H195" s="123">
        <v>-0.04</v>
      </c>
      <c r="I195" s="16" t="s">
        <v>22</v>
      </c>
      <c r="J195" s="16"/>
      <c r="K195" s="16"/>
      <c r="L195" s="16"/>
      <c r="M195" s="16"/>
      <c r="N195" s="16"/>
      <c r="O195" s="1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I195" s="96"/>
      <c r="AJ195" s="97"/>
      <c r="AK195" s="97"/>
      <c r="AL195" s="97"/>
      <c r="AM195" s="97"/>
      <c r="AN195" s="97"/>
      <c r="AO195" s="97"/>
      <c r="AP195" s="97"/>
      <c r="AQ195" s="97"/>
      <c r="AR195" s="97"/>
      <c r="AS195" s="97"/>
      <c r="AT195" s="97"/>
      <c r="AU195" s="97"/>
      <c r="AV195" s="97"/>
      <c r="AW195" s="97"/>
      <c r="AX195" s="97"/>
      <c r="AY195" s="97"/>
      <c r="AZ195" s="97"/>
      <c r="BA195" s="97"/>
      <c r="BB195" s="97"/>
      <c r="BC195" s="97"/>
      <c r="BD195" s="97"/>
    </row>
    <row r="196" spans="1:56" ht="12.9" customHeight="1">
      <c r="A196" s="11" t="s">
        <v>177</v>
      </c>
      <c r="B196" s="16"/>
      <c r="C196" s="16"/>
      <c r="D196" s="16"/>
      <c r="E196" s="16"/>
      <c r="F196" s="16"/>
      <c r="G196" s="16"/>
      <c r="H196" s="124">
        <v>0</v>
      </c>
      <c r="I196" s="16" t="s">
        <v>22</v>
      </c>
      <c r="J196" s="16"/>
      <c r="K196" s="16"/>
      <c r="L196" s="16"/>
      <c r="M196" s="16"/>
      <c r="N196" s="16"/>
      <c r="O196" s="1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I196" s="96"/>
      <c r="AJ196" s="97"/>
      <c r="AK196" s="97"/>
      <c r="AL196" s="97"/>
      <c r="AM196" s="97"/>
      <c r="AN196" s="97"/>
      <c r="AO196" s="97"/>
      <c r="AP196" s="97"/>
      <c r="AQ196" s="97"/>
      <c r="AR196" s="97"/>
      <c r="AS196" s="97"/>
      <c r="AT196" s="97"/>
      <c r="AU196" s="97"/>
      <c r="AV196" s="97"/>
      <c r="AW196" s="97"/>
      <c r="AX196" s="97"/>
      <c r="AY196" s="97"/>
      <c r="AZ196" s="97"/>
      <c r="BA196" s="97"/>
      <c r="BB196" s="97"/>
      <c r="BC196" s="97"/>
      <c r="BD196" s="97"/>
    </row>
    <row r="197" spans="1:56" ht="12.9" customHeight="1">
      <c r="A197" s="11" t="s">
        <v>178</v>
      </c>
      <c r="B197" s="16"/>
      <c r="C197" s="16"/>
      <c r="D197" s="16"/>
      <c r="E197" s="16"/>
      <c r="F197" s="16"/>
      <c r="G197" s="16"/>
      <c r="H197" s="125">
        <v>-1.31</v>
      </c>
      <c r="I197" s="16" t="s">
        <v>22</v>
      </c>
      <c r="J197" s="16"/>
      <c r="K197" s="16"/>
      <c r="L197" s="16"/>
      <c r="M197" s="16"/>
      <c r="N197" s="16"/>
      <c r="O197" s="1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I197" s="96"/>
      <c r="AJ197" s="97"/>
      <c r="AK197" s="97"/>
      <c r="AL197" s="97"/>
      <c r="AM197" s="97"/>
      <c r="AN197" s="97"/>
      <c r="AO197" s="97"/>
      <c r="AP197" s="97"/>
      <c r="AQ197" s="97"/>
      <c r="AR197" s="97"/>
      <c r="AS197" s="97"/>
      <c r="AT197" s="97"/>
      <c r="AU197" s="97"/>
      <c r="AV197" s="97"/>
      <c r="AW197" s="97"/>
      <c r="AX197" s="97"/>
      <c r="AY197" s="97"/>
      <c r="AZ197" s="97"/>
      <c r="BA197" s="97"/>
      <c r="BB197" s="97"/>
      <c r="BC197" s="97"/>
      <c r="BD197" s="97"/>
    </row>
    <row r="198" spans="1:56" ht="12.9" customHeight="1">
      <c r="A198" s="11"/>
      <c r="B198" s="16"/>
      <c r="C198" s="16"/>
      <c r="D198" s="16"/>
      <c r="E198" s="16"/>
      <c r="F198" s="16"/>
      <c r="G198" s="16"/>
      <c r="H198" s="16"/>
      <c r="I198" s="16"/>
      <c r="J198" s="16"/>
      <c r="K198" s="16"/>
      <c r="L198" s="16"/>
      <c r="M198" s="16"/>
      <c r="N198" s="16"/>
      <c r="O198" s="1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I198" s="96"/>
      <c r="AJ198" s="97"/>
      <c r="AK198" s="97"/>
      <c r="AL198" s="97"/>
      <c r="AM198" s="97"/>
      <c r="AN198" s="97"/>
      <c r="AO198" s="97"/>
      <c r="AP198" s="97"/>
      <c r="AQ198" s="97"/>
      <c r="AR198" s="97"/>
      <c r="AS198" s="97"/>
      <c r="AT198" s="97"/>
      <c r="AU198" s="97"/>
      <c r="AV198" s="97"/>
      <c r="AW198" s="97"/>
      <c r="AX198" s="97"/>
      <c r="AY198" s="97"/>
      <c r="AZ198" s="97"/>
      <c r="BA198" s="97"/>
      <c r="BB198" s="97"/>
      <c r="BC198" s="97"/>
      <c r="BD198" s="97"/>
    </row>
    <row r="199" spans="1:56" ht="12.9" customHeight="1">
      <c r="A199" s="11" t="s">
        <v>167</v>
      </c>
      <c r="B199" s="16"/>
      <c r="C199" s="16"/>
      <c r="D199" s="16"/>
      <c r="E199" s="16"/>
      <c r="F199" s="16"/>
      <c r="G199" s="16"/>
      <c r="H199" s="123">
        <v>4.8611000000000004</v>
      </c>
      <c r="I199" s="16" t="s">
        <v>22</v>
      </c>
      <c r="J199" s="16"/>
      <c r="K199" s="16"/>
      <c r="L199" s="16"/>
      <c r="M199" s="16"/>
      <c r="N199" s="16"/>
      <c r="O199" s="1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I199" s="96"/>
      <c r="AJ199" s="97"/>
      <c r="AK199" s="97"/>
      <c r="AL199" s="97"/>
      <c r="AM199" s="97"/>
      <c r="AN199" s="97"/>
      <c r="AO199" s="97"/>
      <c r="AP199" s="97"/>
      <c r="AQ199" s="97"/>
      <c r="AR199" s="97"/>
      <c r="AS199" s="97"/>
      <c r="AT199" s="97"/>
      <c r="AU199" s="97"/>
      <c r="AV199" s="97"/>
      <c r="AW199" s="97"/>
      <c r="AX199" s="97"/>
      <c r="AY199" s="97"/>
      <c r="AZ199" s="97"/>
      <c r="BA199" s="97"/>
      <c r="BB199" s="97"/>
      <c r="BC199" s="97"/>
      <c r="BD199" s="97"/>
    </row>
    <row r="200" spans="1:56" ht="12.9" customHeight="1">
      <c r="A200" s="11"/>
      <c r="B200" s="16"/>
      <c r="C200" s="16"/>
      <c r="D200" s="16"/>
      <c r="E200" s="16"/>
      <c r="F200" s="16"/>
      <c r="G200" s="16"/>
      <c r="H200" s="16"/>
      <c r="I200" s="16"/>
      <c r="J200" s="16"/>
      <c r="K200" s="16"/>
      <c r="L200" s="16"/>
      <c r="M200" s="16"/>
      <c r="N200" s="16"/>
      <c r="O200" s="1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I200" s="96"/>
      <c r="AJ200" s="97"/>
      <c r="AK200" s="97"/>
      <c r="AL200" s="97"/>
      <c r="AM200" s="97"/>
      <c r="AN200" s="97"/>
      <c r="AO200" s="97"/>
      <c r="AP200" s="97"/>
      <c r="AQ200" s="97"/>
      <c r="AR200" s="97"/>
      <c r="AS200" s="97"/>
      <c r="AT200" s="97"/>
      <c r="AU200" s="97"/>
      <c r="AV200" s="97"/>
      <c r="AW200" s="97"/>
      <c r="AX200" s="97"/>
      <c r="AY200" s="97"/>
      <c r="AZ200" s="97"/>
      <c r="BA200" s="97"/>
      <c r="BB200" s="97"/>
      <c r="BC200" s="97"/>
      <c r="BD200" s="97"/>
    </row>
    <row r="201" spans="1:56" ht="12.9" customHeight="1">
      <c r="A201" s="11" t="s">
        <v>179</v>
      </c>
      <c r="B201" s="16"/>
      <c r="C201" s="16"/>
      <c r="D201" s="16"/>
      <c r="E201" s="16"/>
      <c r="F201" s="16"/>
      <c r="G201" s="16"/>
      <c r="H201" s="126">
        <v>45.82</v>
      </c>
      <c r="I201" s="16" t="s">
        <v>22</v>
      </c>
      <c r="J201" s="16"/>
      <c r="K201" s="16"/>
      <c r="L201" s="16"/>
      <c r="M201" s="16"/>
      <c r="N201" s="16"/>
      <c r="O201" s="1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I201" s="96"/>
      <c r="AJ201" s="97"/>
      <c r="AK201" s="97"/>
      <c r="AL201" s="97"/>
      <c r="AM201" s="97"/>
      <c r="AN201" s="97"/>
      <c r="AO201" s="97"/>
      <c r="AP201" s="97"/>
      <c r="AQ201" s="97"/>
      <c r="AR201" s="97"/>
      <c r="AS201" s="97"/>
      <c r="AT201" s="97"/>
      <c r="AU201" s="97"/>
      <c r="AV201" s="97"/>
      <c r="AW201" s="97"/>
      <c r="AX201" s="97"/>
      <c r="AY201" s="97"/>
      <c r="AZ201" s="97"/>
      <c r="BA201" s="97"/>
      <c r="BB201" s="97"/>
      <c r="BC201" s="97"/>
      <c r="BD201" s="97"/>
    </row>
    <row r="202" spans="1:56" ht="12.9" customHeight="1">
      <c r="A202" s="11"/>
      <c r="B202" s="16"/>
      <c r="C202" s="16"/>
      <c r="D202" s="16"/>
      <c r="E202" s="16"/>
      <c r="F202" s="16"/>
      <c r="G202" s="16"/>
      <c r="H202" s="16"/>
      <c r="I202" s="16"/>
      <c r="J202" s="16"/>
      <c r="K202" s="16"/>
      <c r="L202" s="16"/>
      <c r="M202" s="16"/>
      <c r="N202" s="16"/>
      <c r="O202" s="1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I202" s="96"/>
      <c r="AJ202" s="97"/>
      <c r="AK202" s="97"/>
      <c r="AL202" s="97"/>
      <c r="AM202" s="97"/>
      <c r="AN202" s="97"/>
      <c r="AO202" s="97"/>
      <c r="AP202" s="97"/>
      <c r="AQ202" s="97"/>
      <c r="AR202" s="97"/>
      <c r="AS202" s="97"/>
      <c r="AT202" s="97"/>
      <c r="AU202" s="97"/>
      <c r="AV202" s="97"/>
      <c r="AW202" s="97"/>
      <c r="AX202" s="97"/>
      <c r="AY202" s="97"/>
      <c r="AZ202" s="97"/>
      <c r="BA202" s="97"/>
      <c r="BB202" s="97"/>
      <c r="BC202" s="97"/>
      <c r="BD202" s="97"/>
    </row>
    <row r="203" spans="1:56" ht="12.9" customHeight="1" thickBot="1">
      <c r="A203" s="11" t="s">
        <v>180</v>
      </c>
      <c r="B203" s="16"/>
      <c r="C203" s="16"/>
      <c r="D203" s="16"/>
      <c r="E203" s="16"/>
      <c r="F203" s="16"/>
      <c r="G203" s="16"/>
      <c r="H203" s="127">
        <v>10.6091</v>
      </c>
      <c r="I203" s="16" t="s">
        <v>22</v>
      </c>
      <c r="J203" s="16"/>
      <c r="K203" s="16"/>
      <c r="L203" s="16"/>
      <c r="M203" s="16"/>
      <c r="N203" s="16"/>
      <c r="O203" s="1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I203" s="96"/>
      <c r="AJ203" s="97"/>
      <c r="AK203" s="97"/>
      <c r="AL203" s="97"/>
      <c r="AM203" s="97"/>
      <c r="AN203" s="97"/>
      <c r="AO203" s="97"/>
      <c r="AP203" s="97"/>
      <c r="AQ203" s="97"/>
      <c r="AR203" s="97"/>
      <c r="AS203" s="97"/>
      <c r="AT203" s="97"/>
      <c r="AU203" s="97"/>
      <c r="AV203" s="97"/>
      <c r="AW203" s="97"/>
      <c r="AX203" s="97"/>
      <c r="AY203" s="97"/>
      <c r="AZ203" s="97"/>
      <c r="BA203" s="97"/>
      <c r="BB203" s="97"/>
      <c r="BC203" s="97"/>
      <c r="BD203" s="97"/>
    </row>
    <row r="204" spans="1:56" ht="12.9" customHeight="1" thickTop="1">
      <c r="A204" s="11"/>
      <c r="B204" s="16"/>
      <c r="C204" s="16"/>
      <c r="D204" s="16"/>
      <c r="E204" s="16"/>
      <c r="F204" s="16"/>
      <c r="G204" s="16"/>
      <c r="H204" s="16"/>
      <c r="I204" s="16"/>
      <c r="J204" s="16"/>
      <c r="K204" s="16"/>
      <c r="L204" s="16"/>
      <c r="M204" s="16"/>
      <c r="N204" s="16"/>
      <c r="O204" s="1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I204" s="96"/>
      <c r="AJ204" s="97"/>
      <c r="AK204" s="97"/>
      <c r="AL204" s="97"/>
      <c r="AM204" s="97"/>
      <c r="AN204" s="97"/>
      <c r="AO204" s="97"/>
      <c r="AP204" s="97"/>
      <c r="AQ204" s="97"/>
      <c r="AR204" s="97"/>
      <c r="AS204" s="97"/>
      <c r="AT204" s="97"/>
      <c r="AU204" s="97"/>
      <c r="AV204" s="97"/>
      <c r="AW204" s="97"/>
      <c r="AX204" s="97"/>
      <c r="AY204" s="97"/>
      <c r="AZ204" s="97"/>
      <c r="BA204" s="97"/>
      <c r="BB204" s="97"/>
      <c r="BC204" s="97"/>
      <c r="BD204" s="97"/>
    </row>
    <row r="205" spans="1:56">
      <c r="A205" s="11"/>
      <c r="B205" s="16"/>
      <c r="C205" s="16"/>
      <c r="D205" s="16"/>
      <c r="E205" s="16"/>
      <c r="F205" s="16"/>
      <c r="G205" s="16"/>
      <c r="H205" s="16"/>
      <c r="I205" s="16"/>
      <c r="J205" s="16"/>
      <c r="K205" s="16"/>
      <c r="L205" s="16"/>
      <c r="M205" s="16"/>
      <c r="N205" s="16"/>
      <c r="O205" s="1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I205" s="96"/>
      <c r="AJ205" s="97"/>
      <c r="AK205" s="97"/>
      <c r="AL205" s="97"/>
      <c r="AM205" s="97"/>
      <c r="AN205" s="97"/>
      <c r="AO205" s="97"/>
      <c r="AP205" s="97"/>
      <c r="AQ205" s="97"/>
      <c r="AR205" s="97"/>
      <c r="AS205" s="97"/>
      <c r="AT205" s="97"/>
      <c r="AU205" s="97"/>
      <c r="AV205" s="97"/>
      <c r="AW205" s="97"/>
      <c r="AX205" s="97"/>
      <c r="AY205" s="97"/>
      <c r="AZ205" s="97"/>
      <c r="BA205" s="97"/>
      <c r="BB205" s="97"/>
      <c r="BC205" s="97"/>
      <c r="BD205" s="97"/>
    </row>
    <row r="206" spans="1:56" ht="12.9" customHeight="1">
      <c r="A206" s="11"/>
      <c r="B206" s="16"/>
      <c r="C206" s="16"/>
      <c r="D206" s="16"/>
      <c r="E206" s="16"/>
      <c r="F206" s="16"/>
      <c r="G206" s="16"/>
      <c r="H206" s="16"/>
      <c r="I206" s="16"/>
      <c r="J206" s="16"/>
      <c r="K206" s="16"/>
      <c r="L206" s="16"/>
      <c r="M206" s="16"/>
      <c r="N206" s="16"/>
      <c r="O206" s="1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I206" s="96"/>
      <c r="AJ206" s="97"/>
      <c r="AK206" s="97"/>
      <c r="AL206" s="97"/>
      <c r="AM206" s="97"/>
      <c r="AN206" s="97"/>
      <c r="AO206" s="97"/>
      <c r="AP206" s="97"/>
      <c r="AQ206" s="97"/>
      <c r="AR206" s="97"/>
      <c r="AS206" s="97"/>
      <c r="AT206" s="97"/>
      <c r="AU206" s="97"/>
      <c r="AV206" s="97"/>
      <c r="AW206" s="97"/>
      <c r="AX206" s="97"/>
      <c r="AY206" s="97"/>
      <c r="AZ206" s="97"/>
      <c r="BA206" s="97"/>
      <c r="BB206" s="97"/>
      <c r="BC206" s="97"/>
      <c r="BD206" s="97"/>
    </row>
    <row r="207" spans="1:56" ht="12.9" customHeight="1">
      <c r="A207" s="11"/>
      <c r="B207" s="16"/>
      <c r="C207" s="16"/>
      <c r="D207" s="16"/>
      <c r="E207" s="16"/>
      <c r="F207" s="16"/>
      <c r="G207" s="16"/>
      <c r="H207" s="16"/>
      <c r="I207" s="16"/>
      <c r="J207" s="16"/>
      <c r="K207" s="16"/>
      <c r="L207" s="16"/>
      <c r="M207" s="16"/>
      <c r="N207" s="16"/>
      <c r="O207" s="1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I207" s="96"/>
      <c r="AJ207" s="97"/>
      <c r="AK207" s="97"/>
      <c r="AL207" s="97"/>
      <c r="AM207" s="97"/>
      <c r="AN207" s="97"/>
      <c r="AO207" s="97"/>
      <c r="AP207" s="97"/>
      <c r="AQ207" s="97"/>
      <c r="AR207" s="97"/>
      <c r="AS207" s="97"/>
      <c r="AT207" s="97"/>
      <c r="AU207" s="97"/>
      <c r="AV207" s="97"/>
      <c r="AW207" s="97"/>
      <c r="AX207" s="97"/>
      <c r="AY207" s="97"/>
      <c r="AZ207" s="97"/>
      <c r="BA207" s="97"/>
      <c r="BB207" s="97"/>
      <c r="BC207" s="97"/>
      <c r="BD207" s="97"/>
    </row>
    <row r="208" spans="1:56" ht="12.9" customHeight="1">
      <c r="A208" s="23" t="s">
        <v>181</v>
      </c>
      <c r="B208" s="16"/>
      <c r="C208" s="16"/>
      <c r="D208" s="16"/>
      <c r="E208" s="16"/>
      <c r="F208" s="16"/>
      <c r="G208" s="16"/>
      <c r="H208" s="16"/>
      <c r="I208" s="16"/>
      <c r="J208" s="16"/>
      <c r="K208" s="16"/>
      <c r="L208" s="16"/>
      <c r="M208" s="16"/>
      <c r="N208" s="16"/>
      <c r="O208" s="1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I208" s="96"/>
      <c r="AJ208" s="97"/>
      <c r="AK208" s="97"/>
      <c r="AL208" s="97"/>
      <c r="AM208" s="97"/>
      <c r="AN208" s="97"/>
      <c r="AO208" s="97"/>
      <c r="AP208" s="97"/>
      <c r="AQ208" s="97"/>
      <c r="AR208" s="97"/>
      <c r="AS208" s="97"/>
      <c r="AT208" s="97"/>
      <c r="AU208" s="97"/>
      <c r="AV208" s="97"/>
      <c r="AW208" s="97"/>
      <c r="AX208" s="97"/>
      <c r="AY208" s="97"/>
      <c r="AZ208" s="97"/>
      <c r="BA208" s="97"/>
      <c r="BB208" s="97"/>
      <c r="BC208" s="97"/>
      <c r="BD208" s="97"/>
    </row>
    <row r="209" spans="1:56" ht="12.9" customHeight="1">
      <c r="A209" s="23" t="s">
        <v>182</v>
      </c>
      <c r="B209" s="16"/>
      <c r="C209" s="16"/>
      <c r="D209" s="16"/>
      <c r="E209" s="16"/>
      <c r="F209" s="16"/>
      <c r="G209" s="16"/>
      <c r="H209" s="16"/>
      <c r="I209" s="16"/>
      <c r="J209" s="16"/>
      <c r="K209" s="16"/>
      <c r="L209" s="16"/>
      <c r="M209" s="16"/>
      <c r="N209" s="16"/>
      <c r="O209" s="1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I209" s="96"/>
      <c r="AJ209" s="97"/>
      <c r="AK209" s="97"/>
      <c r="AL209" s="97"/>
      <c r="AM209" s="97"/>
      <c r="AN209" s="97"/>
      <c r="AO209" s="97"/>
      <c r="AP209" s="97"/>
      <c r="AQ209" s="97"/>
      <c r="AR209" s="97"/>
      <c r="AS209" s="97"/>
      <c r="AT209" s="97"/>
      <c r="AU209" s="97"/>
      <c r="AV209" s="97"/>
      <c r="AW209" s="97"/>
      <c r="AX209" s="97"/>
      <c r="AY209" s="97"/>
      <c r="AZ209" s="97"/>
      <c r="BA209" s="97"/>
      <c r="BB209" s="97"/>
      <c r="BC209" s="97"/>
      <c r="BD209" s="97"/>
    </row>
    <row r="210" spans="1:56" ht="12.9" customHeight="1">
      <c r="A210" s="11"/>
      <c r="B210" s="16"/>
      <c r="C210" s="16"/>
      <c r="D210" s="16"/>
      <c r="E210" s="16"/>
      <c r="F210" s="16"/>
      <c r="G210" s="16"/>
      <c r="H210" s="16"/>
      <c r="I210" s="16"/>
      <c r="J210" s="16"/>
      <c r="K210" s="16"/>
      <c r="L210" s="16"/>
      <c r="M210" s="16"/>
      <c r="N210" s="16"/>
      <c r="O210" s="1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I210" s="96"/>
      <c r="AJ210" s="97"/>
      <c r="AK210" s="97"/>
      <c r="AL210" s="97"/>
      <c r="AM210" s="97"/>
      <c r="AN210" s="97"/>
      <c r="AO210" s="97"/>
      <c r="AP210" s="97"/>
      <c r="AQ210" s="97"/>
      <c r="AR210" s="97"/>
      <c r="AS210" s="97"/>
      <c r="AT210" s="97"/>
      <c r="AU210" s="97"/>
      <c r="AV210" s="97"/>
      <c r="AW210" s="97"/>
      <c r="AX210" s="97"/>
      <c r="AY210" s="97"/>
      <c r="AZ210" s="97"/>
      <c r="BA210" s="97"/>
      <c r="BB210" s="97"/>
      <c r="BC210" s="97"/>
      <c r="BD210" s="97"/>
    </row>
    <row r="211" spans="1:56" ht="12.9" customHeight="1">
      <c r="A211" s="11"/>
      <c r="B211" s="16"/>
      <c r="C211" s="16"/>
      <c r="D211" s="16"/>
      <c r="E211" s="16"/>
      <c r="F211" s="16"/>
      <c r="G211" s="16"/>
      <c r="H211" s="16"/>
      <c r="I211" s="16"/>
      <c r="J211" s="16"/>
      <c r="K211" s="16"/>
      <c r="L211" s="16"/>
      <c r="M211" s="16"/>
      <c r="N211" s="16"/>
      <c r="O211" s="1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I211" s="96"/>
      <c r="AJ211" s="97"/>
      <c r="AK211" s="97"/>
      <c r="AL211" s="97"/>
      <c r="AM211" s="97"/>
      <c r="AN211" s="97"/>
      <c r="AO211" s="97"/>
      <c r="AP211" s="97"/>
      <c r="AQ211" s="97"/>
      <c r="AR211" s="97"/>
      <c r="AS211" s="97"/>
      <c r="AT211" s="97"/>
      <c r="AU211" s="97"/>
      <c r="AV211" s="97"/>
      <c r="AW211" s="97"/>
      <c r="AX211" s="97"/>
      <c r="AY211" s="97"/>
      <c r="AZ211" s="97"/>
      <c r="BA211" s="97"/>
      <c r="BB211" s="97"/>
      <c r="BC211" s="97"/>
      <c r="BD211" s="97"/>
    </row>
    <row r="212" spans="1:56" ht="12.9" customHeight="1">
      <c r="A212" s="11" t="s">
        <v>183</v>
      </c>
      <c r="B212" s="16"/>
      <c r="C212" s="16"/>
      <c r="D212" s="16"/>
      <c r="E212" s="16"/>
      <c r="F212" s="16"/>
      <c r="G212" s="16" t="s">
        <v>18</v>
      </c>
      <c r="H212" s="16">
        <v>88993.599977316539</v>
      </c>
      <c r="I212" s="16"/>
      <c r="J212" s="16" t="s">
        <v>184</v>
      </c>
      <c r="K212" s="16"/>
      <c r="L212" s="16"/>
      <c r="M212" s="16"/>
      <c r="N212" s="16"/>
      <c r="O212" s="1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I212" s="96"/>
      <c r="AJ212" s="97"/>
      <c r="AK212" s="97"/>
      <c r="AL212" s="97"/>
      <c r="AM212" s="97"/>
      <c r="AN212" s="97"/>
      <c r="AO212" s="97"/>
      <c r="AP212" s="97"/>
      <c r="AQ212" s="97"/>
      <c r="AR212" s="97"/>
      <c r="AS212" s="97"/>
      <c r="AT212" s="97"/>
      <c r="AU212" s="97"/>
      <c r="AV212" s="97"/>
      <c r="AW212" s="97"/>
      <c r="AX212" s="97"/>
      <c r="AY212" s="97"/>
      <c r="AZ212" s="97"/>
      <c r="BA212" s="97"/>
      <c r="BB212" s="97"/>
      <c r="BC212" s="97"/>
      <c r="BD212" s="97"/>
    </row>
    <row r="213" spans="1:56" ht="12.9" customHeight="1">
      <c r="A213" s="11"/>
      <c r="B213" s="16"/>
      <c r="C213" s="16"/>
      <c r="D213" s="16"/>
      <c r="E213" s="16"/>
      <c r="F213" s="16"/>
      <c r="G213" s="16"/>
      <c r="H213" s="16"/>
      <c r="I213" s="16"/>
      <c r="J213" s="128"/>
      <c r="K213" s="16"/>
      <c r="L213" s="16"/>
      <c r="M213" s="16"/>
      <c r="N213" s="16"/>
      <c r="O213" s="1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I213" s="96"/>
      <c r="AJ213" s="97"/>
      <c r="AK213" s="97"/>
      <c r="AL213" s="97"/>
      <c r="AM213" s="97"/>
      <c r="AN213" s="97"/>
      <c r="AO213" s="97"/>
      <c r="AP213" s="97"/>
      <c r="AQ213" s="97"/>
      <c r="AR213" s="97"/>
      <c r="AS213" s="97"/>
      <c r="AT213" s="97"/>
      <c r="AU213" s="97"/>
      <c r="AV213" s="97"/>
      <c r="AW213" s="97"/>
      <c r="AX213" s="97"/>
      <c r="AY213" s="97"/>
      <c r="AZ213" s="97"/>
      <c r="BA213" s="97"/>
      <c r="BB213" s="97"/>
      <c r="BC213" s="97"/>
      <c r="BD213" s="97"/>
    </row>
    <row r="214" spans="1:56" ht="12.9" customHeight="1">
      <c r="A214" s="11" t="s">
        <v>185</v>
      </c>
      <c r="B214" s="16"/>
      <c r="C214" s="16"/>
      <c r="D214" s="16"/>
      <c r="E214" s="16"/>
      <c r="F214" s="16"/>
      <c r="G214" s="16" t="s">
        <v>18</v>
      </c>
      <c r="H214" s="15">
        <v>1488129.8409115241</v>
      </c>
      <c r="I214" s="16"/>
      <c r="J214" s="16" t="s">
        <v>186</v>
      </c>
      <c r="K214" s="16"/>
      <c r="L214" s="16"/>
      <c r="M214" s="16"/>
      <c r="N214" s="16"/>
      <c r="O214" s="1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I214" s="96"/>
      <c r="AJ214" s="97"/>
      <c r="AK214" s="97"/>
      <c r="AL214" s="97"/>
      <c r="AM214" s="97"/>
      <c r="AN214" s="97"/>
      <c r="AO214" s="97"/>
      <c r="AP214" s="97"/>
      <c r="AQ214" s="97"/>
      <c r="AR214" s="97"/>
      <c r="AS214" s="97"/>
      <c r="AT214" s="97"/>
      <c r="AU214" s="97"/>
      <c r="AV214" s="97"/>
      <c r="AW214" s="97"/>
      <c r="AX214" s="97"/>
      <c r="AY214" s="97"/>
      <c r="AZ214" s="97"/>
      <c r="BA214" s="97"/>
      <c r="BB214" s="97"/>
      <c r="BC214" s="97"/>
      <c r="BD214" s="97"/>
    </row>
    <row r="215" spans="1:56" ht="12.9" customHeight="1">
      <c r="A215" s="11"/>
      <c r="B215" s="16"/>
      <c r="C215" s="16"/>
      <c r="D215" s="16"/>
      <c r="E215" s="16"/>
      <c r="F215" s="16"/>
      <c r="G215" s="16"/>
      <c r="H215" s="16"/>
      <c r="I215" s="16"/>
      <c r="J215" s="16"/>
      <c r="K215" s="16"/>
      <c r="L215" s="16"/>
      <c r="M215" s="16"/>
      <c r="N215" s="16"/>
      <c r="O215" s="1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I215" s="96"/>
      <c r="AJ215" s="97"/>
      <c r="AK215" s="97"/>
      <c r="AL215" s="97"/>
      <c r="AM215" s="97"/>
      <c r="AN215" s="97"/>
      <c r="AO215" s="97"/>
      <c r="AP215" s="97"/>
      <c r="AQ215" s="97"/>
      <c r="AR215" s="97"/>
      <c r="AS215" s="97"/>
      <c r="AT215" s="97"/>
      <c r="AU215" s="97"/>
      <c r="AV215" s="97"/>
      <c r="AW215" s="97"/>
      <c r="AX215" s="97"/>
      <c r="AY215" s="97"/>
      <c r="AZ215" s="97"/>
      <c r="BA215" s="97"/>
      <c r="BB215" s="97"/>
      <c r="BC215" s="97"/>
      <c r="BD215" s="97"/>
    </row>
    <row r="216" spans="1:56" ht="12.9" customHeight="1">
      <c r="A216" s="11" t="s">
        <v>172</v>
      </c>
      <c r="B216" s="16"/>
      <c r="C216" s="16"/>
      <c r="D216" s="16"/>
      <c r="E216" s="16"/>
      <c r="F216" s="16"/>
      <c r="G216" s="16"/>
      <c r="H216" s="126">
        <v>5.980230859614057</v>
      </c>
      <c r="I216" s="16" t="s">
        <v>22</v>
      </c>
      <c r="J216" s="16"/>
      <c r="K216" s="16"/>
      <c r="L216" s="16"/>
      <c r="M216" s="16"/>
      <c r="N216" s="16"/>
      <c r="O216" s="1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I216" s="96"/>
      <c r="AJ216" s="97"/>
      <c r="AK216" s="97"/>
      <c r="AL216" s="97"/>
      <c r="AM216" s="97"/>
      <c r="AN216" s="97"/>
      <c r="AO216" s="97"/>
      <c r="AP216" s="97"/>
      <c r="AQ216" s="97"/>
      <c r="AR216" s="97"/>
      <c r="AS216" s="97"/>
      <c r="AT216" s="97"/>
      <c r="AU216" s="97"/>
      <c r="AV216" s="97"/>
      <c r="AW216" s="97"/>
      <c r="AX216" s="97"/>
      <c r="AY216" s="97"/>
      <c r="AZ216" s="97"/>
      <c r="BA216" s="97"/>
      <c r="BB216" s="97"/>
      <c r="BC216" s="97"/>
      <c r="BD216" s="97"/>
    </row>
    <row r="217" spans="1:56" ht="12.9" customHeight="1">
      <c r="A217" s="11" t="s">
        <v>174</v>
      </c>
      <c r="B217" s="16"/>
      <c r="C217" s="16"/>
      <c r="D217" s="16"/>
      <c r="E217" s="16"/>
      <c r="F217" s="16"/>
      <c r="G217" s="16"/>
      <c r="H217" s="16"/>
      <c r="I217" s="16"/>
      <c r="J217" s="16"/>
      <c r="K217" s="16"/>
      <c r="L217" s="16"/>
      <c r="M217" s="16"/>
      <c r="N217" s="16"/>
      <c r="O217" s="1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I217" s="96"/>
      <c r="AJ217" s="97"/>
      <c r="AK217" s="97"/>
      <c r="AL217" s="97"/>
      <c r="AM217" s="97"/>
      <c r="AN217" s="97"/>
      <c r="AO217" s="97"/>
      <c r="AP217" s="97"/>
      <c r="AQ217" s="97"/>
      <c r="AR217" s="97"/>
      <c r="AS217" s="97"/>
      <c r="AT217" s="97"/>
      <c r="AU217" s="97"/>
      <c r="AV217" s="97"/>
      <c r="AW217" s="97"/>
      <c r="AX217" s="97"/>
      <c r="AY217" s="97"/>
      <c r="AZ217" s="97"/>
      <c r="BA217" s="97"/>
      <c r="BB217" s="97"/>
      <c r="BC217" s="97"/>
      <c r="BD217" s="97"/>
    </row>
    <row r="218" spans="1:56" ht="12.9" customHeight="1">
      <c r="A218" s="11" t="s">
        <v>175</v>
      </c>
      <c r="B218" s="16"/>
      <c r="C218" s="16"/>
      <c r="D218" s="16"/>
      <c r="E218" s="16"/>
      <c r="F218" s="16"/>
      <c r="G218" s="16"/>
      <c r="H218" s="16"/>
      <c r="I218" s="16"/>
      <c r="J218" s="16"/>
      <c r="K218" s="16"/>
      <c r="L218" s="16"/>
      <c r="M218" s="16"/>
      <c r="N218" s="16"/>
      <c r="O218" s="1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I218" s="96"/>
      <c r="AJ218" s="97"/>
      <c r="AK218" s="97"/>
      <c r="AL218" s="97"/>
      <c r="AM218" s="97"/>
      <c r="AN218" s="97"/>
      <c r="AO218" s="97"/>
      <c r="AP218" s="97"/>
      <c r="AQ218" s="97"/>
      <c r="AR218" s="97"/>
      <c r="AS218" s="97"/>
      <c r="AT218" s="97"/>
      <c r="AU218" s="97"/>
      <c r="AV218" s="97"/>
      <c r="AW218" s="97"/>
      <c r="AX218" s="97"/>
      <c r="AY218" s="97"/>
      <c r="AZ218" s="97"/>
      <c r="BA218" s="97"/>
      <c r="BB218" s="97"/>
      <c r="BC218" s="97"/>
      <c r="BD218" s="97"/>
    </row>
    <row r="219" spans="1:56" ht="12.9" customHeight="1">
      <c r="A219" s="11" t="s">
        <v>161</v>
      </c>
      <c r="B219" s="16"/>
      <c r="C219" s="16"/>
      <c r="D219" s="16"/>
      <c r="E219" s="16"/>
      <c r="F219" s="16"/>
      <c r="G219" s="16"/>
      <c r="H219" s="123">
        <v>-1.22</v>
      </c>
      <c r="I219" s="16" t="s">
        <v>22</v>
      </c>
      <c r="J219" s="16"/>
      <c r="K219" s="16"/>
      <c r="L219" s="16"/>
      <c r="M219" s="16"/>
      <c r="N219" s="16"/>
      <c r="O219" s="1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I219" s="96"/>
      <c r="AJ219" s="97"/>
      <c r="AK219" s="97"/>
      <c r="AL219" s="97"/>
      <c r="AM219" s="97"/>
      <c r="AN219" s="97"/>
      <c r="AO219" s="97"/>
      <c r="AP219" s="97"/>
      <c r="AQ219" s="97"/>
      <c r="AR219" s="97"/>
      <c r="AS219" s="97"/>
      <c r="AT219" s="97"/>
      <c r="AU219" s="97"/>
      <c r="AV219" s="97"/>
      <c r="AW219" s="97"/>
      <c r="AX219" s="97"/>
      <c r="AY219" s="97"/>
      <c r="AZ219" s="97"/>
      <c r="BA219" s="97"/>
      <c r="BB219" s="97"/>
      <c r="BC219" s="97"/>
      <c r="BD219" s="97"/>
    </row>
    <row r="220" spans="1:56" ht="12.9" customHeight="1">
      <c r="A220" s="11" t="s">
        <v>162</v>
      </c>
      <c r="B220" s="16"/>
      <c r="C220" s="16"/>
      <c r="D220" s="16"/>
      <c r="E220" s="16"/>
      <c r="F220" s="16"/>
      <c r="G220" s="16"/>
      <c r="H220" s="123">
        <v>-0.05</v>
      </c>
      <c r="I220" s="16" t="s">
        <v>22</v>
      </c>
      <c r="J220" s="16"/>
      <c r="K220" s="16"/>
      <c r="L220" s="16"/>
      <c r="M220" s="16"/>
      <c r="N220" s="16"/>
      <c r="O220" s="1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I220" s="96"/>
      <c r="AJ220" s="97"/>
      <c r="AK220" s="97"/>
      <c r="AL220" s="97"/>
      <c r="AM220" s="97"/>
      <c r="AN220" s="97"/>
      <c r="AO220" s="97"/>
      <c r="AP220" s="97"/>
      <c r="AQ220" s="97"/>
      <c r="AR220" s="97"/>
      <c r="AS220" s="97"/>
      <c r="AT220" s="97"/>
      <c r="AU220" s="97"/>
      <c r="AV220" s="97"/>
      <c r="AW220" s="97"/>
      <c r="AX220" s="97"/>
      <c r="AY220" s="97"/>
      <c r="AZ220" s="97"/>
      <c r="BA220" s="97"/>
      <c r="BB220" s="97"/>
      <c r="BC220" s="97"/>
      <c r="BD220" s="97"/>
    </row>
    <row r="221" spans="1:56" ht="12.9" customHeight="1">
      <c r="A221" s="11" t="s">
        <v>176</v>
      </c>
      <c r="B221" s="16"/>
      <c r="C221" s="16"/>
      <c r="D221" s="16"/>
      <c r="E221" s="16"/>
      <c r="F221" s="16"/>
      <c r="G221" s="16"/>
      <c r="H221" s="123">
        <v>0</v>
      </c>
      <c r="I221" s="16" t="s">
        <v>22</v>
      </c>
      <c r="J221" s="16"/>
      <c r="K221" s="16"/>
      <c r="L221" s="16"/>
      <c r="M221" s="16"/>
      <c r="N221" s="16"/>
      <c r="O221" s="1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I221" s="96"/>
      <c r="AJ221" s="97"/>
      <c r="AK221" s="97"/>
      <c r="AL221" s="97"/>
      <c r="AM221" s="97"/>
      <c r="AN221" s="97"/>
      <c r="AO221" s="97"/>
      <c r="AP221" s="97"/>
      <c r="AQ221" s="97"/>
      <c r="AR221" s="97"/>
      <c r="AS221" s="97"/>
      <c r="AT221" s="97"/>
      <c r="AU221" s="97"/>
      <c r="AV221" s="97"/>
      <c r="AW221" s="97"/>
      <c r="AX221" s="97"/>
      <c r="AY221" s="97"/>
      <c r="AZ221" s="97"/>
      <c r="BA221" s="97"/>
      <c r="BB221" s="97"/>
      <c r="BC221" s="97"/>
      <c r="BD221" s="97"/>
    </row>
    <row r="222" spans="1:56" ht="12.9" customHeight="1">
      <c r="A222" s="11" t="s">
        <v>163</v>
      </c>
      <c r="B222" s="16"/>
      <c r="C222" s="16"/>
      <c r="D222" s="16"/>
      <c r="E222" s="16"/>
      <c r="F222" s="16"/>
      <c r="G222" s="16"/>
      <c r="H222" s="123">
        <v>-0.04</v>
      </c>
      <c r="I222" s="16" t="s">
        <v>22</v>
      </c>
      <c r="J222" s="16"/>
      <c r="K222" s="16"/>
      <c r="L222" s="16"/>
      <c r="M222" s="16"/>
      <c r="N222" s="16"/>
      <c r="O222" s="1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I222" s="96"/>
      <c r="AJ222" s="97"/>
      <c r="AK222" s="97"/>
      <c r="AL222" s="97"/>
      <c r="AM222" s="97"/>
      <c r="AN222" s="97"/>
      <c r="AO222" s="97"/>
      <c r="AP222" s="97"/>
      <c r="AQ222" s="97"/>
      <c r="AR222" s="97"/>
      <c r="AS222" s="97"/>
      <c r="AT222" s="97"/>
      <c r="AU222" s="97"/>
      <c r="AV222" s="97"/>
      <c r="AW222" s="97"/>
      <c r="AX222" s="97"/>
      <c r="AY222" s="97"/>
      <c r="AZ222" s="97"/>
      <c r="BA222" s="97"/>
      <c r="BB222" s="97"/>
      <c r="BC222" s="97"/>
      <c r="BD222" s="97"/>
    </row>
    <row r="223" spans="1:56" ht="12.9" customHeight="1">
      <c r="A223" s="11" t="s">
        <v>177</v>
      </c>
      <c r="B223" s="16"/>
      <c r="C223" s="16"/>
      <c r="D223" s="16"/>
      <c r="E223" s="16"/>
      <c r="F223" s="16"/>
      <c r="G223" s="16"/>
      <c r="H223" s="123">
        <v>0</v>
      </c>
      <c r="I223" s="16" t="s">
        <v>22</v>
      </c>
      <c r="J223" s="16"/>
      <c r="K223" s="16"/>
      <c r="L223" s="16"/>
      <c r="M223" s="16"/>
      <c r="N223" s="16"/>
      <c r="O223" s="1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I223" s="96"/>
      <c r="AJ223" s="97"/>
      <c r="AK223" s="97"/>
      <c r="AL223" s="97"/>
      <c r="AM223" s="97"/>
      <c r="AN223" s="97"/>
      <c r="AO223" s="97"/>
      <c r="AP223" s="97"/>
      <c r="AQ223" s="97"/>
      <c r="AR223" s="97"/>
      <c r="AS223" s="97"/>
      <c r="AT223" s="97"/>
      <c r="AU223" s="97"/>
      <c r="AV223" s="97"/>
      <c r="AW223" s="97"/>
      <c r="AX223" s="97"/>
      <c r="AY223" s="97"/>
      <c r="AZ223" s="97"/>
      <c r="BA223" s="97"/>
      <c r="BB223" s="97"/>
      <c r="BC223" s="97"/>
      <c r="BD223" s="97"/>
    </row>
    <row r="224" spans="1:56" ht="12.9" customHeight="1">
      <c r="A224" s="11" t="s">
        <v>178</v>
      </c>
      <c r="B224" s="16"/>
      <c r="C224" s="16"/>
      <c r="D224" s="16"/>
      <c r="E224" s="16"/>
      <c r="F224" s="16"/>
      <c r="G224" s="16"/>
      <c r="H224" s="125">
        <v>-1.31</v>
      </c>
      <c r="I224" s="16" t="s">
        <v>22</v>
      </c>
      <c r="J224" s="16"/>
      <c r="K224" s="16"/>
      <c r="L224" s="16"/>
      <c r="M224" s="16"/>
      <c r="N224" s="16"/>
      <c r="O224" s="1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I224" s="96"/>
      <c r="AJ224" s="97"/>
      <c r="AK224" s="97"/>
      <c r="AL224" s="97"/>
      <c r="AM224" s="97"/>
      <c r="AN224" s="97"/>
      <c r="AO224" s="97"/>
      <c r="AP224" s="97"/>
      <c r="AQ224" s="97"/>
      <c r="AR224" s="97"/>
      <c r="AS224" s="97"/>
      <c r="AT224" s="97"/>
      <c r="AU224" s="97"/>
      <c r="AV224" s="97"/>
      <c r="AW224" s="97"/>
      <c r="AX224" s="97"/>
      <c r="AY224" s="97"/>
      <c r="AZ224" s="97"/>
      <c r="BA224" s="97"/>
      <c r="BB224" s="97"/>
      <c r="BC224" s="97"/>
      <c r="BD224" s="97"/>
    </row>
    <row r="225" spans="1:56" ht="12.9" customHeight="1">
      <c r="A225" s="11"/>
      <c r="B225" s="16"/>
      <c r="C225" s="16"/>
      <c r="D225" s="16"/>
      <c r="E225" s="16"/>
      <c r="F225" s="16"/>
      <c r="G225" s="16"/>
      <c r="H225" s="16"/>
      <c r="I225" s="16"/>
      <c r="J225" s="16"/>
      <c r="K225" s="16"/>
      <c r="L225" s="16"/>
      <c r="M225" s="16"/>
      <c r="N225" s="16"/>
      <c r="O225" s="1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I225" s="96"/>
      <c r="AJ225" s="97"/>
      <c r="AK225" s="97"/>
      <c r="AL225" s="97"/>
      <c r="AM225" s="97"/>
      <c r="AN225" s="97"/>
      <c r="AO225" s="97"/>
      <c r="AP225" s="97"/>
      <c r="AQ225" s="97"/>
      <c r="AR225" s="97"/>
      <c r="AS225" s="97"/>
      <c r="AT225" s="97"/>
      <c r="AU225" s="97"/>
      <c r="AV225" s="97"/>
      <c r="AW225" s="97"/>
      <c r="AX225" s="97"/>
      <c r="AY225" s="97"/>
      <c r="AZ225" s="97"/>
      <c r="BA225" s="97"/>
      <c r="BB225" s="97"/>
      <c r="BC225" s="97"/>
      <c r="BD225" s="97"/>
    </row>
    <row r="226" spans="1:56" ht="12.9" customHeight="1">
      <c r="A226" s="11" t="s">
        <v>167</v>
      </c>
      <c r="B226" s="16"/>
      <c r="C226" s="16"/>
      <c r="D226" s="16"/>
      <c r="E226" s="16"/>
      <c r="F226" s="16"/>
      <c r="G226" s="16"/>
      <c r="H226" s="123">
        <v>4.6702308596140565</v>
      </c>
      <c r="I226" s="16" t="s">
        <v>22</v>
      </c>
      <c r="J226" s="16"/>
      <c r="K226" s="16"/>
      <c r="L226" s="16"/>
      <c r="M226" s="16"/>
      <c r="N226" s="16"/>
      <c r="O226" s="1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I226" s="96"/>
      <c r="AJ226" s="97"/>
      <c r="AK226" s="97"/>
      <c r="AL226" s="97"/>
      <c r="AM226" s="97"/>
      <c r="AN226" s="97"/>
      <c r="AO226" s="97"/>
      <c r="AP226" s="97"/>
      <c r="AQ226" s="97"/>
      <c r="AR226" s="97"/>
      <c r="AS226" s="97"/>
      <c r="AT226" s="97"/>
      <c r="AU226" s="97"/>
      <c r="AV226" s="97"/>
      <c r="AW226" s="97"/>
      <c r="AX226" s="97"/>
      <c r="AY226" s="97"/>
      <c r="AZ226" s="97"/>
      <c r="BA226" s="97"/>
      <c r="BB226" s="97"/>
      <c r="BC226" s="97"/>
      <c r="BD226" s="97"/>
    </row>
    <row r="227" spans="1:56" ht="12.9" customHeight="1">
      <c r="A227" s="11"/>
      <c r="B227" s="16"/>
      <c r="C227" s="16"/>
      <c r="D227" s="16"/>
      <c r="E227" s="16"/>
      <c r="F227" s="16"/>
      <c r="G227" s="16"/>
      <c r="H227" s="16"/>
      <c r="I227" s="16"/>
      <c r="J227" s="16"/>
      <c r="K227" s="16"/>
      <c r="L227" s="16"/>
      <c r="M227" s="16"/>
      <c r="N227" s="16"/>
      <c r="O227" s="1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I227" s="96"/>
      <c r="AJ227" s="97"/>
      <c r="AK227" s="97"/>
      <c r="AL227" s="97"/>
      <c r="AM227" s="97"/>
      <c r="AN227" s="97"/>
      <c r="AO227" s="97"/>
      <c r="AP227" s="97"/>
      <c r="AQ227" s="97"/>
      <c r="AR227" s="97"/>
      <c r="AS227" s="97"/>
      <c r="AT227" s="97"/>
      <c r="AU227" s="97"/>
      <c r="AV227" s="97"/>
      <c r="AW227" s="97"/>
      <c r="AX227" s="97"/>
      <c r="AY227" s="97"/>
      <c r="AZ227" s="97"/>
      <c r="BA227" s="97"/>
      <c r="BB227" s="97"/>
      <c r="BC227" s="97"/>
      <c r="BD227" s="97"/>
    </row>
    <row r="228" spans="1:56" ht="12.9" customHeight="1">
      <c r="A228" s="11" t="s">
        <v>179</v>
      </c>
      <c r="B228" s="16"/>
      <c r="C228" s="16"/>
      <c r="D228" s="16"/>
      <c r="E228" s="16"/>
      <c r="F228" s="16"/>
      <c r="G228" s="16"/>
      <c r="H228" s="126">
        <v>45.82</v>
      </c>
      <c r="I228" s="16" t="s">
        <v>22</v>
      </c>
      <c r="J228" s="16"/>
      <c r="K228" s="16"/>
      <c r="L228" s="16"/>
      <c r="M228" s="16"/>
      <c r="N228" s="16"/>
      <c r="O228" s="1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I228" s="96"/>
      <c r="AJ228" s="97"/>
      <c r="AK228" s="97"/>
      <c r="AL228" s="97"/>
      <c r="AM228" s="97"/>
      <c r="AN228" s="97"/>
      <c r="AO228" s="97"/>
      <c r="AP228" s="97"/>
      <c r="AQ228" s="97"/>
      <c r="AR228" s="97"/>
      <c r="AS228" s="97"/>
      <c r="AT228" s="97"/>
      <c r="AU228" s="97"/>
      <c r="AV228" s="97"/>
      <c r="AW228" s="97"/>
      <c r="AX228" s="97"/>
      <c r="AY228" s="97"/>
      <c r="AZ228" s="97"/>
      <c r="BA228" s="97"/>
      <c r="BB228" s="97"/>
      <c r="BC228" s="97"/>
      <c r="BD228" s="97"/>
    </row>
    <row r="229" spans="1:56" ht="12.9" customHeight="1">
      <c r="A229" s="11"/>
      <c r="B229" s="16"/>
      <c r="C229" s="16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I229" s="96"/>
      <c r="AJ229" s="97"/>
      <c r="AK229" s="97"/>
      <c r="AL229" s="97"/>
      <c r="AM229" s="97"/>
      <c r="AN229" s="97"/>
      <c r="AO229" s="97"/>
      <c r="AP229" s="97"/>
      <c r="AQ229" s="97"/>
      <c r="AR229" s="97"/>
      <c r="AS229" s="97"/>
      <c r="AT229" s="97"/>
      <c r="AU229" s="97"/>
      <c r="AV229" s="97"/>
      <c r="AW229" s="97"/>
      <c r="AX229" s="97"/>
      <c r="AY229" s="97"/>
      <c r="AZ229" s="97"/>
      <c r="BA229" s="97"/>
      <c r="BB229" s="97"/>
      <c r="BC229" s="97"/>
      <c r="BD229" s="97"/>
    </row>
    <row r="230" spans="1:56" ht="12.9" customHeight="1" thickBot="1">
      <c r="A230" s="11" t="s">
        <v>180</v>
      </c>
      <c r="B230" s="16"/>
      <c r="C230" s="16"/>
      <c r="D230" s="16"/>
      <c r="E230" s="16"/>
      <c r="F230" s="16"/>
      <c r="G230" s="16"/>
      <c r="H230" s="127">
        <v>10.192559711073891</v>
      </c>
      <c r="I230" s="16" t="s">
        <v>22</v>
      </c>
      <c r="J230" s="16"/>
      <c r="K230" s="16"/>
      <c r="L230" s="16"/>
      <c r="M230" s="16"/>
      <c r="N230" s="16"/>
      <c r="O230" s="1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I230" s="96"/>
      <c r="AJ230" s="97"/>
      <c r="AK230" s="97"/>
      <c r="AL230" s="97"/>
      <c r="AM230" s="97"/>
      <c r="AN230" s="97"/>
      <c r="AO230" s="97"/>
      <c r="AP230" s="97"/>
      <c r="AQ230" s="97"/>
      <c r="AR230" s="97"/>
      <c r="AS230" s="97"/>
      <c r="AT230" s="97"/>
      <c r="AU230" s="97"/>
      <c r="AV230" s="97"/>
      <c r="AW230" s="97"/>
      <c r="AX230" s="97"/>
      <c r="AY230" s="97"/>
      <c r="AZ230" s="97"/>
      <c r="BA230" s="97"/>
      <c r="BB230" s="97"/>
      <c r="BC230" s="97"/>
      <c r="BD230" s="97"/>
    </row>
    <row r="231" spans="1:56" ht="13.8" thickTop="1">
      <c r="A231" s="11"/>
      <c r="B231" s="16"/>
      <c r="C231" s="16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I231" s="96"/>
      <c r="AJ231" s="97"/>
      <c r="AK231" s="97"/>
      <c r="AL231" s="97"/>
      <c r="AM231" s="97"/>
      <c r="AN231" s="97"/>
      <c r="AO231" s="97"/>
      <c r="AP231" s="97"/>
      <c r="AQ231" s="97"/>
      <c r="AR231" s="97"/>
      <c r="AS231" s="97"/>
      <c r="AT231" s="97"/>
      <c r="AU231" s="97"/>
      <c r="AV231" s="97"/>
      <c r="AW231" s="97"/>
      <c r="AX231" s="97"/>
      <c r="AY231" s="97"/>
      <c r="AZ231" s="97"/>
      <c r="BA231" s="97"/>
      <c r="BB231" s="97"/>
      <c r="BC231" s="97"/>
      <c r="BD231" s="97"/>
    </row>
    <row r="232" spans="1:56">
      <c r="A232" s="4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I232" s="96"/>
      <c r="AJ232" s="97"/>
      <c r="AK232" s="97"/>
      <c r="AL232" s="97"/>
      <c r="AM232" s="97"/>
      <c r="AN232" s="97"/>
      <c r="AO232" s="97"/>
      <c r="AP232" s="97"/>
      <c r="AQ232" s="97"/>
      <c r="AR232" s="97"/>
      <c r="AS232" s="97"/>
      <c r="AT232" s="97"/>
      <c r="AU232" s="97"/>
      <c r="AV232" s="97"/>
      <c r="AW232" s="97"/>
      <c r="AX232" s="97"/>
      <c r="AY232" s="97"/>
      <c r="AZ232" s="97"/>
      <c r="BA232" s="97"/>
      <c r="BB232" s="97"/>
      <c r="BC232" s="97"/>
      <c r="BD232" s="97"/>
    </row>
    <row r="233" spans="1:56">
      <c r="A233" s="4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I233" s="96"/>
      <c r="AJ233" s="97"/>
      <c r="AK233" s="97"/>
      <c r="AL233" s="97"/>
      <c r="AM233" s="97"/>
      <c r="AN233" s="97"/>
      <c r="AO233" s="97"/>
      <c r="AP233" s="97"/>
      <c r="AQ233" s="97"/>
      <c r="AR233" s="97"/>
      <c r="AS233" s="97"/>
      <c r="AT233" s="97"/>
      <c r="AU233" s="97"/>
      <c r="AV233" s="97"/>
      <c r="AW233" s="97"/>
      <c r="AX233" s="97"/>
      <c r="AY233" s="97"/>
      <c r="AZ233" s="97"/>
      <c r="BA233" s="97"/>
      <c r="BB233" s="97"/>
      <c r="BC233" s="97"/>
      <c r="BD233" s="97"/>
    </row>
    <row r="234" spans="1:56">
      <c r="A234" s="4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I234" s="96"/>
      <c r="AJ234" s="97"/>
      <c r="AK234" s="97"/>
      <c r="AL234" s="97"/>
      <c r="AM234" s="97"/>
      <c r="AN234" s="97"/>
      <c r="AO234" s="97"/>
      <c r="AP234" s="97"/>
      <c r="AQ234" s="97"/>
      <c r="AR234" s="97"/>
      <c r="AS234" s="97"/>
      <c r="AT234" s="97"/>
      <c r="AU234" s="97"/>
      <c r="AV234" s="97"/>
      <c r="AW234" s="97"/>
      <c r="AX234" s="97"/>
      <c r="AY234" s="97"/>
      <c r="AZ234" s="97"/>
      <c r="BA234" s="97"/>
      <c r="BB234" s="97"/>
      <c r="BC234" s="97"/>
      <c r="BD234" s="97"/>
    </row>
    <row r="235" spans="1:56">
      <c r="AI235" s="96"/>
      <c r="AJ235" s="97"/>
      <c r="AK235" s="97"/>
      <c r="AL235" s="97"/>
      <c r="AM235" s="97"/>
      <c r="AN235" s="97"/>
      <c r="AO235" s="97"/>
      <c r="AP235" s="97"/>
      <c r="AQ235" s="97"/>
      <c r="AR235" s="97"/>
      <c r="AS235" s="97"/>
      <c r="AT235" s="97"/>
      <c r="AU235" s="97"/>
      <c r="AV235" s="97"/>
      <c r="AW235" s="97"/>
      <c r="AX235" s="97"/>
      <c r="AY235" s="97"/>
      <c r="AZ235" s="97"/>
      <c r="BA235" s="97"/>
      <c r="BB235" s="97"/>
      <c r="BC235" s="97"/>
      <c r="BD235" s="97"/>
    </row>
    <row r="236" spans="1:56">
      <c r="AI236" s="96"/>
      <c r="AJ236" s="97"/>
      <c r="AK236" s="97"/>
      <c r="AL236" s="97"/>
      <c r="AM236" s="97"/>
      <c r="AN236" s="97"/>
      <c r="AO236" s="97"/>
      <c r="AP236" s="97"/>
      <c r="AQ236" s="97"/>
      <c r="AR236" s="97"/>
      <c r="AS236" s="97"/>
      <c r="AT236" s="97"/>
      <c r="AU236" s="97"/>
      <c r="AV236" s="97"/>
      <c r="AW236" s="97"/>
      <c r="AX236" s="97"/>
      <c r="AY236" s="97"/>
      <c r="AZ236" s="97"/>
      <c r="BA236" s="97"/>
      <c r="BB236" s="97"/>
      <c r="BC236" s="97"/>
      <c r="BD236" s="97"/>
    </row>
    <row r="237" spans="1:56">
      <c r="AI237" s="96"/>
      <c r="AJ237" s="97"/>
      <c r="AK237" s="97"/>
      <c r="AL237" s="97"/>
      <c r="AM237" s="97"/>
      <c r="AN237" s="97"/>
      <c r="AO237" s="97"/>
      <c r="AP237" s="97"/>
      <c r="AQ237" s="97"/>
      <c r="AR237" s="97"/>
      <c r="AS237" s="97"/>
      <c r="AT237" s="97"/>
      <c r="AU237" s="97"/>
      <c r="AV237" s="97"/>
      <c r="AW237" s="97"/>
      <c r="AX237" s="97"/>
      <c r="AY237" s="97"/>
      <c r="AZ237" s="97"/>
      <c r="BA237" s="97"/>
      <c r="BB237" s="97"/>
      <c r="BC237" s="97"/>
      <c r="BD237" s="97"/>
    </row>
    <row r="238" spans="1:56">
      <c r="A238" s="1" t="s">
        <v>45</v>
      </c>
      <c r="B238" s="117"/>
      <c r="C238" s="117"/>
      <c r="D238" s="117"/>
      <c r="E238" s="117"/>
      <c r="F238" s="117"/>
      <c r="G238" s="117"/>
      <c r="H238" s="117"/>
      <c r="I238" s="38"/>
      <c r="J238" s="3"/>
      <c r="K238" s="117"/>
      <c r="L238" s="119" t="s">
        <v>187</v>
      </c>
      <c r="M238" s="4"/>
      <c r="N238" s="4"/>
      <c r="O238" s="4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  <c r="AG238" s="4"/>
      <c r="AI238" s="96"/>
      <c r="AJ238" s="97"/>
      <c r="AK238" s="97"/>
      <c r="AL238" s="97"/>
      <c r="AM238" s="97"/>
      <c r="AN238" s="97"/>
      <c r="AO238" s="97"/>
      <c r="AP238" s="97"/>
      <c r="AQ238" s="97"/>
      <c r="AR238" s="97"/>
      <c r="AS238" s="97"/>
      <c r="AT238" s="97"/>
      <c r="AU238" s="97"/>
      <c r="AV238" s="97"/>
      <c r="AW238" s="97"/>
      <c r="AX238" s="97"/>
      <c r="AY238" s="97"/>
      <c r="AZ238" s="97"/>
      <c r="BA238" s="97"/>
      <c r="BB238" s="97"/>
      <c r="BC238" s="97"/>
      <c r="BD238" s="97"/>
    </row>
    <row r="239" spans="1:56">
      <c r="A239" s="1" t="s">
        <v>169</v>
      </c>
      <c r="B239" s="117"/>
      <c r="C239" s="117"/>
      <c r="D239" s="117"/>
      <c r="E239" s="117"/>
      <c r="F239" s="117"/>
      <c r="G239" s="117"/>
      <c r="H239" s="117"/>
      <c r="I239" s="117"/>
      <c r="J239" s="117"/>
      <c r="K239" s="117"/>
      <c r="L239" s="40"/>
      <c r="M239" s="40"/>
      <c r="N239" s="4"/>
      <c r="O239" s="4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4"/>
      <c r="AB239" s="4"/>
      <c r="AC239" s="4"/>
      <c r="AD239" s="4"/>
      <c r="AE239" s="4"/>
      <c r="AF239" s="4"/>
      <c r="AG239" s="4"/>
      <c r="AI239" s="96"/>
      <c r="AJ239" s="97"/>
      <c r="AK239" s="97"/>
      <c r="AL239" s="97"/>
      <c r="AM239" s="97"/>
      <c r="AN239" s="97"/>
      <c r="AO239" s="97"/>
      <c r="AP239" s="97"/>
      <c r="AQ239" s="97"/>
      <c r="AR239" s="97"/>
      <c r="AS239" s="97"/>
      <c r="AT239" s="97"/>
      <c r="AU239" s="97"/>
      <c r="AV239" s="97"/>
      <c r="AW239" s="97"/>
      <c r="AX239" s="97"/>
      <c r="AY239" s="97"/>
      <c r="AZ239" s="97"/>
      <c r="BA239" s="97"/>
      <c r="BB239" s="97"/>
      <c r="BC239" s="97"/>
      <c r="BD239" s="97"/>
    </row>
    <row r="240" spans="1:56">
      <c r="A240" s="1" t="s">
        <v>188</v>
      </c>
      <c r="B240" s="117"/>
      <c r="C240" s="117"/>
      <c r="D240" s="117"/>
      <c r="E240" s="117"/>
      <c r="F240" s="117"/>
      <c r="G240" s="117"/>
      <c r="H240" s="117"/>
      <c r="I240" s="117"/>
      <c r="J240" s="117"/>
      <c r="K240" s="117"/>
      <c r="L240" s="40"/>
      <c r="M240" s="40"/>
      <c r="N240" s="4"/>
      <c r="O240" s="4"/>
      <c r="P240" s="4"/>
      <c r="Q240" s="4"/>
      <c r="R240" s="4"/>
      <c r="S240" s="4"/>
      <c r="T240" s="4"/>
      <c r="U240" s="4"/>
      <c r="V240" s="4"/>
      <c r="W240" s="4"/>
      <c r="X240" s="4"/>
      <c r="Y240" s="4"/>
      <c r="Z240" s="4"/>
      <c r="AA240" s="4"/>
      <c r="AB240" s="4"/>
      <c r="AC240" s="4"/>
      <c r="AD240" s="4"/>
      <c r="AE240" s="4"/>
      <c r="AF240" s="4"/>
      <c r="AG240" s="4"/>
      <c r="AI240" s="96"/>
      <c r="AJ240" s="97"/>
      <c r="AK240" s="97"/>
      <c r="AL240" s="97"/>
      <c r="AM240" s="97"/>
      <c r="AN240" s="97"/>
      <c r="AO240" s="97"/>
      <c r="AP240" s="97"/>
      <c r="AQ240" s="97"/>
      <c r="AR240" s="97"/>
      <c r="AS240" s="97"/>
      <c r="AT240" s="97"/>
      <c r="AU240" s="97"/>
      <c r="AV240" s="97"/>
      <c r="AW240" s="97"/>
      <c r="AX240" s="97"/>
      <c r="AY240" s="97"/>
      <c r="AZ240" s="97"/>
      <c r="BA240" s="97"/>
      <c r="BB240" s="97"/>
      <c r="BC240" s="97"/>
      <c r="BD240" s="97"/>
    </row>
    <row r="241" spans="1:56">
      <c r="A241" s="39" t="s">
        <v>194</v>
      </c>
      <c r="B241" s="117"/>
      <c r="C241" s="117"/>
      <c r="D241" s="117"/>
      <c r="E241" s="117"/>
      <c r="F241" s="117"/>
      <c r="G241" s="117"/>
      <c r="H241" s="117"/>
      <c r="I241" s="117"/>
      <c r="J241" s="117"/>
      <c r="K241" s="117"/>
      <c r="L241" s="40"/>
      <c r="M241" s="40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I241" s="96"/>
      <c r="AJ241" s="97"/>
      <c r="AK241" s="97"/>
      <c r="AL241" s="97"/>
      <c r="AM241" s="97"/>
      <c r="AN241" s="97"/>
      <c r="AO241" s="97"/>
      <c r="AP241" s="97"/>
      <c r="AQ241" s="97"/>
      <c r="AR241" s="97"/>
      <c r="AS241" s="97"/>
      <c r="AT241" s="97"/>
      <c r="AU241" s="97"/>
      <c r="AV241" s="97"/>
      <c r="AW241" s="97"/>
      <c r="AX241" s="97"/>
      <c r="AY241" s="97"/>
      <c r="AZ241" s="97"/>
      <c r="BA241" s="97"/>
      <c r="BB241" s="97"/>
      <c r="BC241" s="97"/>
      <c r="BD241" s="97"/>
    </row>
    <row r="242" spans="1:56">
      <c r="A242" s="4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  <c r="AD242" s="4"/>
      <c r="AE242" s="4"/>
      <c r="AF242" s="4"/>
      <c r="AG242" s="4"/>
      <c r="AI242" s="96"/>
      <c r="AJ242" s="97"/>
      <c r="AK242" s="97"/>
      <c r="AL242" s="97"/>
      <c r="AM242" s="97"/>
      <c r="AN242" s="97"/>
      <c r="AO242" s="97"/>
      <c r="AP242" s="97"/>
      <c r="AQ242" s="97"/>
      <c r="AR242" s="97"/>
      <c r="AS242" s="97"/>
      <c r="AT242" s="97"/>
      <c r="AU242" s="97"/>
      <c r="AV242" s="97"/>
      <c r="AW242" s="97"/>
      <c r="AX242" s="97"/>
      <c r="AY242" s="97"/>
      <c r="AZ242" s="97"/>
      <c r="BA242" s="97"/>
      <c r="BB242" s="97"/>
      <c r="BC242" s="97"/>
      <c r="BD242" s="97"/>
    </row>
    <row r="243" spans="1:56">
      <c r="A243" s="4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  <c r="AD243" s="4"/>
      <c r="AE243" s="4"/>
      <c r="AF243" s="4"/>
      <c r="AG243" s="4"/>
      <c r="AI243" s="96"/>
      <c r="AJ243" s="97"/>
      <c r="AK243" s="97"/>
      <c r="AL243" s="97"/>
      <c r="AM243" s="97"/>
      <c r="AN243" s="97"/>
      <c r="AO243" s="97"/>
      <c r="AP243" s="97"/>
      <c r="AQ243" s="97"/>
      <c r="AR243" s="97"/>
      <c r="AS243" s="97"/>
      <c r="AT243" s="97"/>
      <c r="AU243" s="97"/>
      <c r="AV243" s="97"/>
      <c r="AW243" s="97"/>
      <c r="AX243" s="97"/>
      <c r="AY243" s="97"/>
      <c r="AZ243" s="97"/>
      <c r="BA243" s="97"/>
      <c r="BB243" s="97"/>
      <c r="BC243" s="97"/>
      <c r="BD243" s="97"/>
    </row>
    <row r="244" spans="1:56">
      <c r="A244" s="4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4"/>
      <c r="AB244" s="4"/>
      <c r="AC244" s="4"/>
      <c r="AD244" s="4"/>
      <c r="AE244" s="4"/>
      <c r="AF244" s="4"/>
      <c r="AG244" s="4"/>
      <c r="AI244" s="96"/>
      <c r="AJ244" s="97"/>
      <c r="AK244" s="97"/>
      <c r="AL244" s="97"/>
      <c r="AM244" s="97"/>
      <c r="AN244" s="97"/>
      <c r="AO244" s="97"/>
      <c r="AP244" s="97"/>
      <c r="AQ244" s="97"/>
      <c r="AR244" s="97"/>
      <c r="AS244" s="97"/>
      <c r="AT244" s="97"/>
      <c r="AU244" s="97"/>
      <c r="AV244" s="97"/>
      <c r="AW244" s="97"/>
      <c r="AX244" s="97"/>
      <c r="AY244" s="97"/>
      <c r="AZ244" s="97"/>
      <c r="BA244" s="97"/>
      <c r="BB244" s="97"/>
      <c r="BC244" s="97"/>
      <c r="BD244" s="97"/>
    </row>
    <row r="245" spans="1:56">
      <c r="A245" s="4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  <c r="AG245" s="4"/>
      <c r="AI245" s="96"/>
      <c r="AJ245" s="97"/>
      <c r="AK245" s="97"/>
      <c r="AL245" s="97"/>
      <c r="AM245" s="97"/>
      <c r="AN245" s="97"/>
      <c r="AO245" s="97"/>
      <c r="AP245" s="97"/>
      <c r="AQ245" s="97"/>
      <c r="AR245" s="97"/>
      <c r="AS245" s="97"/>
      <c r="AT245" s="97"/>
      <c r="AU245" s="97"/>
      <c r="AV245" s="97"/>
      <c r="AW245" s="97"/>
      <c r="AX245" s="97"/>
      <c r="AY245" s="97"/>
      <c r="AZ245" s="97"/>
      <c r="BA245" s="97"/>
      <c r="BB245" s="97"/>
      <c r="BC245" s="97"/>
      <c r="BD245" s="97"/>
    </row>
    <row r="246" spans="1:56">
      <c r="A246" s="23" t="s">
        <v>189</v>
      </c>
      <c r="B246" s="16"/>
      <c r="C246" s="16"/>
      <c r="D246" s="16"/>
      <c r="E246" s="16"/>
      <c r="F246" s="16"/>
      <c r="G246" s="16"/>
      <c r="H246" s="16"/>
      <c r="I246" s="16"/>
      <c r="J246" s="16"/>
      <c r="K246" s="16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4"/>
      <c r="AI246" s="96"/>
      <c r="AJ246" s="97"/>
      <c r="AK246" s="97"/>
      <c r="AL246" s="97"/>
      <c r="AM246" s="97"/>
      <c r="AN246" s="97"/>
      <c r="AO246" s="97"/>
      <c r="AP246" s="97"/>
      <c r="AQ246" s="97"/>
      <c r="AR246" s="97"/>
      <c r="AS246" s="97"/>
      <c r="AT246" s="97"/>
      <c r="AU246" s="97"/>
      <c r="AV246" s="97"/>
      <c r="AW246" s="97"/>
      <c r="AX246" s="97"/>
      <c r="AY246" s="97"/>
      <c r="AZ246" s="97"/>
      <c r="BA246" s="97"/>
      <c r="BB246" s="97"/>
      <c r="BC246" s="97"/>
      <c r="BD246" s="97"/>
    </row>
    <row r="247" spans="1:56">
      <c r="A247" s="23" t="s">
        <v>171</v>
      </c>
      <c r="B247" s="16"/>
      <c r="C247" s="16"/>
      <c r="D247" s="16"/>
      <c r="E247" s="16"/>
      <c r="F247" s="16"/>
      <c r="G247" s="16"/>
      <c r="H247" s="16"/>
      <c r="I247" s="16"/>
      <c r="J247" s="16"/>
      <c r="K247" s="16"/>
      <c r="L247" s="4"/>
      <c r="M247" s="4"/>
      <c r="N247" s="4"/>
      <c r="O247" s="4"/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  <c r="AD247" s="4"/>
      <c r="AE247" s="4"/>
      <c r="AF247" s="4"/>
      <c r="AG247" s="4"/>
      <c r="AI247" s="96"/>
      <c r="AJ247" s="97"/>
      <c r="AK247" s="97"/>
      <c r="AL247" s="97"/>
      <c r="AM247" s="97"/>
      <c r="AN247" s="97"/>
      <c r="AO247" s="97"/>
      <c r="AP247" s="97"/>
      <c r="AQ247" s="97"/>
      <c r="AR247" s="97"/>
      <c r="AS247" s="97"/>
      <c r="AT247" s="97"/>
      <c r="AU247" s="97"/>
      <c r="AV247" s="97"/>
      <c r="AW247" s="97"/>
      <c r="AX247" s="97"/>
      <c r="AY247" s="97"/>
      <c r="AZ247" s="97"/>
      <c r="BA247" s="97"/>
      <c r="BB247" s="97"/>
      <c r="BC247" s="97"/>
      <c r="BD247" s="97"/>
    </row>
    <row r="248" spans="1:56">
      <c r="A248" s="11"/>
      <c r="B248" s="16"/>
      <c r="C248" s="16"/>
      <c r="D248" s="16"/>
      <c r="E248" s="16"/>
      <c r="F248" s="16"/>
      <c r="G248" s="16"/>
      <c r="H248" s="16"/>
      <c r="I248" s="16"/>
      <c r="J248" s="16"/>
      <c r="K248" s="16"/>
      <c r="L248" s="4"/>
      <c r="M248" s="4"/>
      <c r="N248" s="4"/>
      <c r="O248" s="4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  <c r="AD248" s="4"/>
      <c r="AE248" s="4"/>
      <c r="AF248" s="4"/>
      <c r="AG248" s="4"/>
      <c r="AI248" s="96"/>
      <c r="AJ248" s="97"/>
      <c r="AK248" s="97"/>
      <c r="AL248" s="97"/>
      <c r="AM248" s="97"/>
      <c r="AN248" s="97"/>
      <c r="AO248" s="97"/>
      <c r="AP248" s="97"/>
      <c r="AQ248" s="97"/>
      <c r="AR248" s="97"/>
      <c r="AS248" s="97"/>
      <c r="AT248" s="97"/>
      <c r="AU248" s="97"/>
      <c r="AV248" s="97"/>
      <c r="AW248" s="97"/>
      <c r="AX248" s="97"/>
      <c r="AY248" s="97"/>
      <c r="AZ248" s="97"/>
      <c r="BA248" s="97"/>
      <c r="BB248" s="97"/>
      <c r="BC248" s="97"/>
      <c r="BD248" s="97"/>
    </row>
    <row r="249" spans="1:56">
      <c r="A249" s="11"/>
      <c r="B249" s="16"/>
      <c r="C249" s="16"/>
      <c r="D249" s="16"/>
      <c r="E249" s="16"/>
      <c r="F249" s="16"/>
      <c r="G249" s="16"/>
      <c r="H249" s="16"/>
      <c r="I249" s="16"/>
      <c r="J249" s="16"/>
      <c r="K249" s="16"/>
      <c r="L249" s="4"/>
      <c r="M249" s="4"/>
      <c r="N249" s="4"/>
      <c r="O249" s="4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  <c r="AD249" s="4"/>
      <c r="AE249" s="4"/>
      <c r="AF249" s="4"/>
      <c r="AG249" s="4"/>
      <c r="AI249" s="96"/>
      <c r="AJ249" s="97"/>
      <c r="AK249" s="97"/>
      <c r="AL249" s="97"/>
      <c r="AM249" s="97"/>
      <c r="AN249" s="97"/>
      <c r="AO249" s="97"/>
      <c r="AP249" s="97"/>
      <c r="AQ249" s="97"/>
      <c r="AR249" s="97"/>
      <c r="AS249" s="97"/>
      <c r="AT249" s="97"/>
      <c r="AU249" s="97"/>
      <c r="AV249" s="97"/>
      <c r="AW249" s="97"/>
      <c r="AX249" s="97"/>
      <c r="AY249" s="97"/>
      <c r="AZ249" s="97"/>
      <c r="BA249" s="97"/>
      <c r="BB249" s="97"/>
      <c r="BC249" s="97"/>
      <c r="BD249" s="97"/>
    </row>
    <row r="250" spans="1:56">
      <c r="A250" s="11" t="s">
        <v>190</v>
      </c>
      <c r="B250" s="16"/>
      <c r="C250" s="16"/>
      <c r="D250" s="16"/>
      <c r="E250" s="16"/>
      <c r="F250" s="16"/>
      <c r="G250" s="16"/>
      <c r="H250" s="17">
        <v>6.1711</v>
      </c>
      <c r="I250" s="16" t="s">
        <v>22</v>
      </c>
      <c r="J250" s="16" t="s">
        <v>173</v>
      </c>
      <c r="K250" s="16"/>
      <c r="L250" s="4"/>
      <c r="M250" s="4"/>
      <c r="N250" s="4"/>
      <c r="O250" s="4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  <c r="AD250" s="4"/>
      <c r="AE250" s="4"/>
      <c r="AF250" s="4"/>
      <c r="AG250" s="4"/>
      <c r="AI250" s="96"/>
      <c r="AJ250" s="97"/>
      <c r="AK250" s="97"/>
      <c r="AL250" s="97"/>
      <c r="AM250" s="97"/>
      <c r="AN250" s="97"/>
      <c r="AO250" s="97"/>
      <c r="AP250" s="97"/>
      <c r="AQ250" s="97"/>
      <c r="AR250" s="97"/>
      <c r="AS250" s="97"/>
      <c r="AT250" s="97"/>
      <c r="AU250" s="97"/>
      <c r="AV250" s="97"/>
      <c r="AW250" s="97"/>
      <c r="AX250" s="97"/>
      <c r="AY250" s="97"/>
      <c r="AZ250" s="97"/>
      <c r="BA250" s="97"/>
      <c r="BB250" s="97"/>
      <c r="BC250" s="97"/>
      <c r="BD250" s="97"/>
    </row>
    <row r="251" spans="1:56">
      <c r="A251" s="11" t="s">
        <v>174</v>
      </c>
      <c r="B251" s="16"/>
      <c r="C251" s="16"/>
      <c r="D251" s="16"/>
      <c r="E251" s="16"/>
      <c r="F251" s="16"/>
      <c r="G251" s="16"/>
      <c r="H251" s="16"/>
      <c r="I251" s="16"/>
      <c r="J251" s="16"/>
      <c r="K251" s="16"/>
      <c r="L251" s="4"/>
      <c r="M251" s="4"/>
      <c r="N251" s="4"/>
      <c r="O251" s="4"/>
      <c r="P251" s="4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4"/>
      <c r="AB251" s="4"/>
      <c r="AC251" s="4"/>
      <c r="AD251" s="4"/>
      <c r="AE251" s="4"/>
      <c r="AF251" s="4"/>
      <c r="AG251" s="4"/>
      <c r="AI251" s="96"/>
      <c r="AJ251" s="97"/>
      <c r="AK251" s="97"/>
      <c r="AL251" s="97"/>
      <c r="AM251" s="97"/>
      <c r="AN251" s="97"/>
      <c r="AO251" s="97"/>
      <c r="AP251" s="97"/>
      <c r="AQ251" s="97"/>
      <c r="AR251" s="97"/>
      <c r="AS251" s="97"/>
      <c r="AT251" s="97"/>
      <c r="AU251" s="97"/>
      <c r="AV251" s="97"/>
      <c r="AW251" s="97"/>
      <c r="AX251" s="97"/>
      <c r="AY251" s="97"/>
      <c r="AZ251" s="97"/>
      <c r="BA251" s="97"/>
      <c r="BB251" s="97"/>
      <c r="BC251" s="97"/>
      <c r="BD251" s="97"/>
    </row>
    <row r="252" spans="1:56">
      <c r="A252" s="11" t="s">
        <v>175</v>
      </c>
      <c r="B252" s="16"/>
      <c r="C252" s="16"/>
      <c r="D252" s="16"/>
      <c r="E252" s="16"/>
      <c r="F252" s="16"/>
      <c r="G252" s="16"/>
      <c r="H252" s="16"/>
      <c r="I252" s="16"/>
      <c r="J252" s="16"/>
      <c r="K252" s="16"/>
      <c r="L252" s="4"/>
      <c r="M252" s="4"/>
      <c r="N252" s="4"/>
      <c r="O252" s="4"/>
      <c r="P252" s="4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4"/>
      <c r="AB252" s="4"/>
      <c r="AC252" s="4"/>
      <c r="AD252" s="4"/>
      <c r="AE252" s="4"/>
      <c r="AF252" s="4"/>
      <c r="AG252" s="4"/>
      <c r="AI252" s="96"/>
      <c r="AJ252" s="97"/>
      <c r="AK252" s="97"/>
      <c r="AL252" s="97"/>
      <c r="AM252" s="97"/>
      <c r="AN252" s="97"/>
      <c r="AO252" s="97"/>
      <c r="AP252" s="97"/>
      <c r="AQ252" s="97"/>
      <c r="AR252" s="97"/>
      <c r="AS252" s="97"/>
      <c r="AT252" s="97"/>
      <c r="AU252" s="97"/>
      <c r="AV252" s="97"/>
      <c r="AW252" s="97"/>
      <c r="AX252" s="97"/>
      <c r="AY252" s="97"/>
      <c r="AZ252" s="97"/>
      <c r="BA252" s="97"/>
      <c r="BB252" s="97"/>
      <c r="BC252" s="97"/>
      <c r="BD252" s="97"/>
    </row>
    <row r="253" spans="1:56">
      <c r="A253" s="11" t="s">
        <v>161</v>
      </c>
      <c r="B253" s="16"/>
      <c r="C253" s="16"/>
      <c r="D253" s="16"/>
      <c r="E253" s="16"/>
      <c r="F253" s="16"/>
      <c r="G253" s="16"/>
      <c r="H253" s="123">
        <v>-1.22</v>
      </c>
      <c r="I253" s="16" t="s">
        <v>22</v>
      </c>
      <c r="J253" s="16"/>
      <c r="K253" s="16"/>
      <c r="L253" s="4"/>
      <c r="M253" s="4"/>
      <c r="N253" s="4"/>
      <c r="O253" s="4"/>
      <c r="P253" s="4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4"/>
      <c r="AB253" s="4"/>
      <c r="AC253" s="4"/>
      <c r="AD253" s="4"/>
      <c r="AE253" s="4"/>
      <c r="AF253" s="4"/>
      <c r="AG253" s="4"/>
      <c r="AI253" s="96"/>
      <c r="AJ253" s="97"/>
      <c r="AK253" s="97"/>
      <c r="AL253" s="97"/>
      <c r="AM253" s="97"/>
      <c r="AN253" s="97"/>
      <c r="AO253" s="97"/>
      <c r="AP253" s="97"/>
      <c r="AQ253" s="97"/>
      <c r="AR253" s="97"/>
      <c r="AS253" s="97"/>
      <c r="AT253" s="97"/>
      <c r="AU253" s="97"/>
      <c r="AV253" s="97"/>
      <c r="AW253" s="97"/>
      <c r="AX253" s="97"/>
      <c r="AY253" s="97"/>
      <c r="AZ253" s="97"/>
      <c r="BA253" s="97"/>
      <c r="BB253" s="97"/>
      <c r="BC253" s="97"/>
      <c r="BD253" s="97"/>
    </row>
    <row r="254" spans="1:56">
      <c r="A254" s="11" t="s">
        <v>162</v>
      </c>
      <c r="B254" s="16"/>
      <c r="C254" s="16"/>
      <c r="D254" s="16"/>
      <c r="E254" s="16"/>
      <c r="F254" s="16"/>
      <c r="G254" s="16"/>
      <c r="H254" s="123">
        <v>-0.05</v>
      </c>
      <c r="I254" s="16" t="s">
        <v>22</v>
      </c>
      <c r="J254" s="16"/>
      <c r="K254" s="16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I254" s="96"/>
      <c r="AJ254" s="97"/>
      <c r="AK254" s="97"/>
      <c r="AL254" s="97"/>
      <c r="AM254" s="97"/>
      <c r="AN254" s="97"/>
      <c r="AO254" s="97"/>
      <c r="AP254" s="97"/>
      <c r="AQ254" s="97"/>
      <c r="AR254" s="97"/>
      <c r="AS254" s="97"/>
      <c r="AT254" s="97"/>
      <c r="AU254" s="97"/>
      <c r="AV254" s="97"/>
      <c r="AW254" s="97"/>
      <c r="AX254" s="97"/>
      <c r="AY254" s="97"/>
      <c r="AZ254" s="97"/>
      <c r="BA254" s="97"/>
      <c r="BB254" s="97"/>
      <c r="BC254" s="97"/>
      <c r="BD254" s="97"/>
    </row>
    <row r="255" spans="1:56">
      <c r="A255" s="11" t="s">
        <v>176</v>
      </c>
      <c r="B255" s="16"/>
      <c r="C255" s="16"/>
      <c r="D255" s="16"/>
      <c r="E255" s="16"/>
      <c r="F255" s="16"/>
      <c r="G255" s="16"/>
      <c r="H255" s="124">
        <v>0</v>
      </c>
      <c r="I255" s="16" t="s">
        <v>22</v>
      </c>
      <c r="J255" s="16"/>
      <c r="K255" s="16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I255" s="96"/>
      <c r="AJ255" s="97"/>
      <c r="AK255" s="97"/>
      <c r="AL255" s="97"/>
      <c r="AM255" s="97"/>
      <c r="AN255" s="97"/>
      <c r="AO255" s="97"/>
      <c r="AP255" s="97"/>
      <c r="AQ255" s="97"/>
      <c r="AR255" s="97"/>
      <c r="AS255" s="97"/>
      <c r="AT255" s="97"/>
      <c r="AU255" s="97"/>
      <c r="AV255" s="97"/>
      <c r="AW255" s="97"/>
      <c r="AX255" s="97"/>
      <c r="AY255" s="97"/>
      <c r="AZ255" s="97"/>
      <c r="BA255" s="97"/>
      <c r="BB255" s="97"/>
      <c r="BC255" s="97"/>
      <c r="BD255" s="97"/>
    </row>
    <row r="256" spans="1:56">
      <c r="A256" s="11" t="s">
        <v>163</v>
      </c>
      <c r="B256" s="16"/>
      <c r="C256" s="16"/>
      <c r="D256" s="16"/>
      <c r="E256" s="16"/>
      <c r="F256" s="16"/>
      <c r="G256" s="16"/>
      <c r="H256" s="123">
        <v>-0.04</v>
      </c>
      <c r="I256" s="16" t="s">
        <v>22</v>
      </c>
      <c r="J256" s="16"/>
      <c r="K256" s="16"/>
      <c r="L256" s="4"/>
      <c r="M256" s="4"/>
      <c r="N256" s="4"/>
      <c r="O256" s="4"/>
      <c r="P256" s="4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4"/>
      <c r="AB256" s="4"/>
      <c r="AC256" s="4"/>
      <c r="AD256" s="4"/>
      <c r="AE256" s="4"/>
      <c r="AF256" s="4"/>
      <c r="AG256" s="4"/>
      <c r="AI256" s="96"/>
      <c r="AJ256" s="97"/>
      <c r="AK256" s="97"/>
      <c r="AL256" s="97"/>
      <c r="AM256" s="97"/>
      <c r="AN256" s="97"/>
      <c r="AO256" s="97"/>
      <c r="AP256" s="97"/>
      <c r="AQ256" s="97"/>
      <c r="AR256" s="97"/>
      <c r="AS256" s="97"/>
      <c r="AT256" s="97"/>
      <c r="AU256" s="97"/>
      <c r="AV256" s="97"/>
      <c r="AW256" s="97"/>
      <c r="AX256" s="97"/>
      <c r="AY256" s="97"/>
      <c r="AZ256" s="97"/>
      <c r="BA256" s="97"/>
      <c r="BB256" s="97"/>
      <c r="BC256" s="97"/>
      <c r="BD256" s="97"/>
    </row>
    <row r="257" spans="1:56">
      <c r="A257" s="11" t="s">
        <v>177</v>
      </c>
      <c r="B257" s="16"/>
      <c r="C257" s="16"/>
      <c r="D257" s="16"/>
      <c r="E257" s="16"/>
      <c r="F257" s="16"/>
      <c r="G257" s="16"/>
      <c r="H257" s="124">
        <v>0</v>
      </c>
      <c r="I257" s="16" t="s">
        <v>22</v>
      </c>
      <c r="J257" s="16"/>
      <c r="K257" s="16"/>
      <c r="L257" s="4"/>
      <c r="M257" s="4"/>
      <c r="N257" s="4"/>
      <c r="O257" s="4"/>
      <c r="P257" s="4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4"/>
      <c r="AB257" s="4"/>
      <c r="AC257" s="4"/>
      <c r="AD257" s="4"/>
      <c r="AE257" s="4"/>
      <c r="AF257" s="4"/>
      <c r="AG257" s="4"/>
      <c r="AI257" s="96"/>
      <c r="AJ257" s="97"/>
      <c r="AK257" s="97"/>
      <c r="AL257" s="97"/>
      <c r="AM257" s="97"/>
      <c r="AN257" s="97"/>
      <c r="AO257" s="97"/>
      <c r="AP257" s="97"/>
      <c r="AQ257" s="97"/>
      <c r="AR257" s="97"/>
      <c r="AS257" s="97"/>
      <c r="AT257" s="97"/>
      <c r="AU257" s="97"/>
      <c r="AV257" s="97"/>
      <c r="AW257" s="97"/>
      <c r="AX257" s="97"/>
      <c r="AY257" s="97"/>
      <c r="AZ257" s="97"/>
      <c r="BA257" s="97"/>
      <c r="BB257" s="97"/>
      <c r="BC257" s="97"/>
      <c r="BD257" s="97"/>
    </row>
    <row r="258" spans="1:56">
      <c r="A258" s="11" t="s">
        <v>178</v>
      </c>
      <c r="B258" s="16"/>
      <c r="C258" s="16"/>
      <c r="D258" s="16"/>
      <c r="E258" s="16"/>
      <c r="F258" s="16"/>
      <c r="G258" s="16"/>
      <c r="H258" s="125">
        <v>-1.31</v>
      </c>
      <c r="I258" s="16" t="s">
        <v>22</v>
      </c>
      <c r="J258" s="16"/>
      <c r="K258" s="16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  <c r="AD258" s="4"/>
      <c r="AE258" s="4"/>
      <c r="AF258" s="4"/>
      <c r="AG258" s="4"/>
      <c r="AI258" s="96"/>
      <c r="AJ258" s="97"/>
      <c r="AK258" s="97"/>
      <c r="AL258" s="97"/>
      <c r="AM258" s="97"/>
      <c r="AN258" s="97"/>
      <c r="AO258" s="97"/>
      <c r="AP258" s="97"/>
      <c r="AQ258" s="97"/>
      <c r="AR258" s="97"/>
      <c r="AS258" s="97"/>
      <c r="AT258" s="97"/>
      <c r="AU258" s="97"/>
      <c r="AV258" s="97"/>
      <c r="AW258" s="97"/>
      <c r="AX258" s="97"/>
      <c r="AY258" s="97"/>
      <c r="AZ258" s="97"/>
      <c r="BA258" s="97"/>
      <c r="BB258" s="97"/>
      <c r="BC258" s="97"/>
      <c r="BD258" s="97"/>
    </row>
    <row r="259" spans="1:56">
      <c r="A259" s="11"/>
      <c r="B259" s="16"/>
      <c r="C259" s="16"/>
      <c r="D259" s="16"/>
      <c r="E259" s="16"/>
      <c r="F259" s="16"/>
      <c r="G259" s="16"/>
      <c r="H259" s="16"/>
      <c r="I259" s="16"/>
      <c r="J259" s="16"/>
      <c r="K259" s="16"/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  <c r="AB259" s="4"/>
      <c r="AC259" s="4"/>
      <c r="AD259" s="4"/>
      <c r="AE259" s="4"/>
      <c r="AF259" s="4"/>
      <c r="AG259" s="4"/>
      <c r="AI259" s="96"/>
      <c r="AJ259" s="97"/>
      <c r="AK259" s="97"/>
      <c r="AL259" s="97"/>
      <c r="AM259" s="97"/>
      <c r="AN259" s="97"/>
      <c r="AO259" s="97"/>
      <c r="AP259" s="97"/>
      <c r="AQ259" s="97"/>
      <c r="AR259" s="97"/>
      <c r="AS259" s="97"/>
      <c r="AT259" s="97"/>
      <c r="AU259" s="97"/>
      <c r="AV259" s="97"/>
      <c r="AW259" s="97"/>
      <c r="AX259" s="97"/>
      <c r="AY259" s="97"/>
      <c r="AZ259" s="97"/>
      <c r="BA259" s="97"/>
      <c r="BB259" s="97"/>
      <c r="BC259" s="97"/>
      <c r="BD259" s="97"/>
    </row>
    <row r="260" spans="1:56">
      <c r="A260" s="11" t="s">
        <v>167</v>
      </c>
      <c r="B260" s="16"/>
      <c r="C260" s="16"/>
      <c r="D260" s="16"/>
      <c r="E260" s="16"/>
      <c r="F260" s="16"/>
      <c r="G260" s="16"/>
      <c r="H260" s="123">
        <v>4.8611000000000004</v>
      </c>
      <c r="I260" s="16" t="s">
        <v>22</v>
      </c>
      <c r="J260" s="16"/>
      <c r="K260" s="16"/>
      <c r="L260" s="4"/>
      <c r="M260" s="4"/>
      <c r="N260" s="4"/>
      <c r="O260" s="4"/>
      <c r="P260" s="4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4"/>
      <c r="AB260" s="4"/>
      <c r="AC260" s="4"/>
      <c r="AD260" s="4"/>
      <c r="AE260" s="4"/>
      <c r="AF260" s="4"/>
      <c r="AG260" s="4"/>
      <c r="AI260" s="96"/>
      <c r="AJ260" s="97"/>
      <c r="AK260" s="97"/>
      <c r="AL260" s="97"/>
      <c r="AM260" s="97"/>
      <c r="AN260" s="97"/>
      <c r="AO260" s="97"/>
      <c r="AP260" s="97"/>
      <c r="AQ260" s="97"/>
      <c r="AR260" s="97"/>
      <c r="AS260" s="97"/>
      <c r="AT260" s="97"/>
      <c r="AU260" s="97"/>
      <c r="AV260" s="97"/>
      <c r="AW260" s="97"/>
      <c r="AX260" s="97"/>
      <c r="AY260" s="97"/>
      <c r="AZ260" s="97"/>
      <c r="BA260" s="97"/>
      <c r="BB260" s="97"/>
      <c r="BC260" s="97"/>
      <c r="BD260" s="97"/>
    </row>
    <row r="261" spans="1:56">
      <c r="A261" s="11"/>
      <c r="B261" s="16"/>
      <c r="C261" s="16"/>
      <c r="D261" s="16"/>
      <c r="E261" s="16"/>
      <c r="F261" s="16"/>
      <c r="G261" s="16"/>
      <c r="H261" s="16"/>
      <c r="I261" s="16"/>
      <c r="J261" s="16"/>
      <c r="K261" s="16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4"/>
      <c r="AB261" s="4"/>
      <c r="AC261" s="4"/>
      <c r="AD261" s="4"/>
      <c r="AE261" s="4"/>
      <c r="AF261" s="4"/>
      <c r="AG261" s="4"/>
      <c r="AI261" s="96"/>
      <c r="AJ261" s="97"/>
      <c r="AK261" s="97"/>
      <c r="AL261" s="97"/>
      <c r="AM261" s="97"/>
      <c r="AN261" s="97"/>
      <c r="AO261" s="97"/>
      <c r="AP261" s="97"/>
      <c r="AQ261" s="97"/>
      <c r="AR261" s="97"/>
      <c r="AS261" s="97"/>
      <c r="AT261" s="97"/>
      <c r="AU261" s="97"/>
      <c r="AV261" s="97"/>
      <c r="AW261" s="97"/>
      <c r="AX261" s="97"/>
      <c r="AY261" s="97"/>
      <c r="AZ261" s="97"/>
      <c r="BA261" s="97"/>
      <c r="BB261" s="97"/>
      <c r="BC261" s="97"/>
      <c r="BD261" s="97"/>
    </row>
    <row r="262" spans="1:56">
      <c r="A262" s="11" t="s">
        <v>179</v>
      </c>
      <c r="B262" s="16"/>
      <c r="C262" s="16"/>
      <c r="D262" s="16"/>
      <c r="E262" s="16"/>
      <c r="F262" s="16"/>
      <c r="G262" s="16"/>
      <c r="H262" s="126">
        <v>45.82</v>
      </c>
      <c r="I262" s="16" t="s">
        <v>22</v>
      </c>
      <c r="J262" s="16"/>
      <c r="K262" s="16"/>
      <c r="L262" s="4"/>
      <c r="M262" s="4"/>
      <c r="N262" s="4"/>
      <c r="O262" s="4"/>
      <c r="P262" s="4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4"/>
      <c r="AB262" s="4"/>
      <c r="AC262" s="4"/>
      <c r="AD262" s="4"/>
      <c r="AE262" s="4"/>
      <c r="AF262" s="4"/>
      <c r="AG262" s="4"/>
      <c r="AI262" s="96"/>
      <c r="AJ262" s="97"/>
      <c r="AK262" s="97"/>
      <c r="AL262" s="97"/>
      <c r="AM262" s="97"/>
      <c r="AN262" s="97"/>
      <c r="AO262" s="97"/>
      <c r="AP262" s="97"/>
      <c r="AQ262" s="97"/>
      <c r="AR262" s="97"/>
      <c r="AS262" s="97"/>
      <c r="AT262" s="97"/>
      <c r="AU262" s="97"/>
      <c r="AV262" s="97"/>
      <c r="AW262" s="97"/>
      <c r="AX262" s="97"/>
      <c r="AY262" s="97"/>
      <c r="AZ262" s="97"/>
      <c r="BA262" s="97"/>
      <c r="BB262" s="97"/>
      <c r="BC262" s="97"/>
      <c r="BD262" s="97"/>
    </row>
    <row r="263" spans="1:56">
      <c r="A263" s="11"/>
      <c r="B263" s="16"/>
      <c r="C263" s="16"/>
      <c r="D263" s="16"/>
      <c r="E263" s="16"/>
      <c r="F263" s="16"/>
      <c r="G263" s="16"/>
      <c r="H263" s="16"/>
      <c r="I263" s="16"/>
      <c r="J263" s="16"/>
      <c r="K263" s="16"/>
      <c r="L263" s="4"/>
      <c r="M263" s="4"/>
      <c r="N263" s="4"/>
      <c r="O263" s="4"/>
      <c r="P263" s="4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4"/>
      <c r="AB263" s="4"/>
      <c r="AC263" s="4"/>
      <c r="AD263" s="4"/>
      <c r="AE263" s="4"/>
      <c r="AF263" s="4"/>
      <c r="AG263" s="4"/>
      <c r="AI263" s="96"/>
      <c r="AJ263" s="97"/>
      <c r="AK263" s="97"/>
      <c r="AL263" s="97"/>
      <c r="AM263" s="97"/>
      <c r="AN263" s="97"/>
      <c r="AO263" s="97"/>
      <c r="AP263" s="97"/>
      <c r="AQ263" s="97"/>
      <c r="AR263" s="97"/>
      <c r="AS263" s="97"/>
      <c r="AT263" s="97"/>
      <c r="AU263" s="97"/>
      <c r="AV263" s="97"/>
      <c r="AW263" s="97"/>
      <c r="AX263" s="97"/>
      <c r="AY263" s="97"/>
      <c r="AZ263" s="97"/>
      <c r="BA263" s="97"/>
      <c r="BB263" s="97"/>
      <c r="BC263" s="97"/>
      <c r="BD263" s="97"/>
    </row>
    <row r="264" spans="1:56" ht="13.8" thickBot="1">
      <c r="A264" s="11" t="s">
        <v>180</v>
      </c>
      <c r="B264" s="16"/>
      <c r="C264" s="16"/>
      <c r="D264" s="16"/>
      <c r="E264" s="16"/>
      <c r="F264" s="16"/>
      <c r="G264" s="16"/>
      <c r="H264" s="127">
        <v>10.6091</v>
      </c>
      <c r="I264" s="16" t="s">
        <v>22</v>
      </c>
      <c r="J264" s="16"/>
      <c r="K264" s="16"/>
      <c r="L264" s="4"/>
      <c r="M264" s="4"/>
      <c r="N264" s="4"/>
      <c r="O264" s="4"/>
      <c r="P264" s="4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4"/>
      <c r="AB264" s="4"/>
      <c r="AC264" s="4"/>
      <c r="AD264" s="4"/>
      <c r="AE264" s="4"/>
      <c r="AF264" s="4"/>
      <c r="AG264" s="4"/>
      <c r="AI264" s="96"/>
      <c r="AJ264" s="97"/>
      <c r="AK264" s="97"/>
      <c r="AL264" s="97"/>
      <c r="AM264" s="97"/>
      <c r="AN264" s="97"/>
      <c r="AO264" s="97"/>
      <c r="AP264" s="97"/>
      <c r="AQ264" s="97"/>
      <c r="AR264" s="97"/>
      <c r="AS264" s="97"/>
      <c r="AT264" s="97"/>
      <c r="AU264" s="97"/>
      <c r="AV264" s="97"/>
      <c r="AW264" s="97"/>
      <c r="AX264" s="97"/>
      <c r="AY264" s="97"/>
      <c r="AZ264" s="97"/>
      <c r="BA264" s="97"/>
      <c r="BB264" s="97"/>
      <c r="BC264" s="97"/>
      <c r="BD264" s="97"/>
    </row>
    <row r="265" spans="1:56" ht="13.8" thickTop="1">
      <c r="A265" s="11"/>
      <c r="B265" s="16"/>
      <c r="C265" s="16"/>
      <c r="D265" s="16"/>
      <c r="E265" s="16"/>
      <c r="F265" s="16"/>
      <c r="G265" s="16"/>
      <c r="H265" s="16"/>
      <c r="I265" s="16"/>
      <c r="J265" s="16"/>
      <c r="K265" s="16"/>
      <c r="L265" s="4"/>
      <c r="M265" s="4"/>
      <c r="N265" s="4"/>
      <c r="O265" s="4"/>
      <c r="P265" s="4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4"/>
      <c r="AB265" s="4"/>
      <c r="AC265" s="4"/>
      <c r="AD265" s="4"/>
      <c r="AE265" s="4"/>
      <c r="AF265" s="4"/>
      <c r="AG265" s="4"/>
      <c r="AI265" s="96"/>
      <c r="AJ265" s="97"/>
      <c r="AK265" s="97"/>
      <c r="AL265" s="97"/>
      <c r="AM265" s="97"/>
      <c r="AN265" s="97"/>
      <c r="AO265" s="97"/>
      <c r="AP265" s="97"/>
      <c r="AQ265" s="97"/>
      <c r="AR265" s="97"/>
      <c r="AS265" s="97"/>
      <c r="AT265" s="97"/>
      <c r="AU265" s="97"/>
      <c r="AV265" s="97"/>
      <c r="AW265" s="97"/>
      <c r="AX265" s="97"/>
      <c r="AY265" s="97"/>
      <c r="AZ265" s="97"/>
      <c r="BA265" s="97"/>
      <c r="BB265" s="97"/>
      <c r="BC265" s="97"/>
      <c r="BD265" s="97"/>
    </row>
    <row r="266" spans="1:56">
      <c r="A266" s="11"/>
      <c r="B266" s="16"/>
      <c r="C266" s="16"/>
      <c r="D266" s="16"/>
      <c r="E266" s="16"/>
      <c r="F266" s="16"/>
      <c r="G266" s="16"/>
      <c r="H266" s="16"/>
      <c r="I266" s="16"/>
      <c r="J266" s="16"/>
      <c r="K266" s="16"/>
      <c r="L266" s="4"/>
      <c r="M266" s="4"/>
      <c r="N266" s="4"/>
      <c r="O266" s="4"/>
      <c r="P266" s="4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4"/>
      <c r="AB266" s="4"/>
      <c r="AC266" s="4"/>
      <c r="AD266" s="4"/>
      <c r="AE266" s="4"/>
      <c r="AF266" s="4"/>
      <c r="AG266" s="4"/>
      <c r="AI266" s="96"/>
      <c r="AJ266" s="97"/>
      <c r="AK266" s="97"/>
      <c r="AL266" s="97"/>
      <c r="AM266" s="97"/>
      <c r="AN266" s="97"/>
      <c r="AO266" s="97"/>
      <c r="AP266" s="97"/>
      <c r="AQ266" s="97"/>
      <c r="AR266" s="97"/>
      <c r="AS266" s="97"/>
      <c r="AT266" s="97"/>
      <c r="AU266" s="97"/>
      <c r="AV266" s="97"/>
      <c r="AW266" s="97"/>
      <c r="AX266" s="97"/>
      <c r="AY266" s="97"/>
      <c r="AZ266" s="97"/>
      <c r="BA266" s="97"/>
      <c r="BB266" s="97"/>
      <c r="BC266" s="97"/>
      <c r="BD266" s="97"/>
    </row>
    <row r="267" spans="1:56">
      <c r="A267" s="11"/>
      <c r="B267" s="16"/>
      <c r="C267" s="16"/>
      <c r="D267" s="16"/>
      <c r="E267" s="16"/>
      <c r="F267" s="16"/>
      <c r="G267" s="16"/>
      <c r="H267" s="16"/>
      <c r="I267" s="16"/>
      <c r="J267" s="16"/>
      <c r="K267" s="16"/>
      <c r="L267" s="4"/>
      <c r="M267" s="4"/>
      <c r="N267" s="4"/>
      <c r="O267" s="4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4"/>
      <c r="AB267" s="4"/>
      <c r="AC267" s="4"/>
      <c r="AD267" s="4"/>
      <c r="AE267" s="4"/>
      <c r="AF267" s="4"/>
      <c r="AG267" s="4"/>
      <c r="AI267" s="96"/>
      <c r="AJ267" s="97"/>
      <c r="AK267" s="97"/>
      <c r="AL267" s="97"/>
      <c r="AM267" s="97"/>
      <c r="AN267" s="97"/>
      <c r="AO267" s="97"/>
      <c r="AP267" s="97"/>
      <c r="AQ267" s="97"/>
      <c r="AR267" s="97"/>
      <c r="AS267" s="97"/>
      <c r="AT267" s="97"/>
      <c r="AU267" s="97"/>
      <c r="AV267" s="97"/>
      <c r="AW267" s="97"/>
      <c r="AX267" s="97"/>
      <c r="AY267" s="97"/>
      <c r="AZ267" s="97"/>
      <c r="BA267" s="97"/>
      <c r="BB267" s="97"/>
      <c r="BC267" s="97"/>
      <c r="BD267" s="97"/>
    </row>
    <row r="268" spans="1:56">
      <c r="A268" s="11"/>
      <c r="B268" s="16"/>
      <c r="C268" s="16"/>
      <c r="D268" s="16"/>
      <c r="E268" s="16"/>
      <c r="F268" s="16"/>
      <c r="G268" s="16"/>
      <c r="H268" s="16"/>
      <c r="I268" s="16"/>
      <c r="J268" s="16"/>
      <c r="K268" s="16"/>
      <c r="L268" s="4"/>
      <c r="M268" s="4"/>
      <c r="N268" s="4"/>
      <c r="O268" s="4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4"/>
      <c r="AB268" s="4"/>
      <c r="AC268" s="4"/>
      <c r="AD268" s="4"/>
      <c r="AE268" s="4"/>
      <c r="AF268" s="4"/>
      <c r="AG268" s="4"/>
      <c r="AI268" s="96"/>
      <c r="AJ268" s="97"/>
      <c r="AK268" s="97"/>
      <c r="AL268" s="97"/>
      <c r="AM268" s="97"/>
      <c r="AN268" s="97"/>
      <c r="AO268" s="97"/>
      <c r="AP268" s="97"/>
      <c r="AQ268" s="97"/>
      <c r="AR268" s="97"/>
      <c r="AS268" s="97"/>
      <c r="AT268" s="97"/>
      <c r="AU268" s="97"/>
      <c r="AV268" s="97"/>
      <c r="AW268" s="97"/>
      <c r="AX268" s="97"/>
      <c r="AY268" s="97"/>
      <c r="AZ268" s="97"/>
      <c r="BA268" s="97"/>
      <c r="BB268" s="97"/>
      <c r="BC268" s="97"/>
      <c r="BD268" s="97"/>
    </row>
    <row r="269" spans="1:56">
      <c r="A269" s="23" t="s">
        <v>191</v>
      </c>
      <c r="B269" s="16"/>
      <c r="C269" s="16"/>
      <c r="D269" s="16"/>
      <c r="E269" s="16"/>
      <c r="F269" s="16"/>
      <c r="G269" s="16"/>
      <c r="H269" s="16"/>
      <c r="I269" s="16"/>
      <c r="J269" s="16"/>
      <c r="K269" s="16"/>
      <c r="L269" s="4"/>
      <c r="M269" s="4"/>
      <c r="N269" s="4"/>
      <c r="O269" s="4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  <c r="AD269" s="4"/>
      <c r="AE269" s="4"/>
      <c r="AF269" s="4"/>
      <c r="AG269" s="4"/>
      <c r="AI269" s="96"/>
      <c r="AJ269" s="97"/>
      <c r="AK269" s="97"/>
      <c r="AL269" s="97"/>
      <c r="AM269" s="97"/>
      <c r="AN269" s="97"/>
      <c r="AO269" s="97"/>
      <c r="AP269" s="97"/>
      <c r="AQ269" s="97"/>
      <c r="AR269" s="97"/>
      <c r="AS269" s="97"/>
      <c r="AT269" s="97"/>
      <c r="AU269" s="97"/>
      <c r="AV269" s="97"/>
      <c r="AW269" s="97"/>
      <c r="AX269" s="97"/>
      <c r="AY269" s="97"/>
      <c r="AZ269" s="97"/>
      <c r="BA269" s="97"/>
      <c r="BB269" s="97"/>
      <c r="BC269" s="97"/>
      <c r="BD269" s="97"/>
    </row>
    <row r="270" spans="1:56">
      <c r="A270" s="23" t="s">
        <v>182</v>
      </c>
      <c r="B270" s="16"/>
      <c r="C270" s="16"/>
      <c r="D270" s="16"/>
      <c r="E270" s="16"/>
      <c r="F270" s="16"/>
      <c r="G270" s="16"/>
      <c r="H270" s="16"/>
      <c r="I270" s="16"/>
      <c r="J270" s="16"/>
      <c r="K270" s="16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4"/>
      <c r="AI270" s="96"/>
      <c r="AJ270" s="97"/>
      <c r="AK270" s="97"/>
      <c r="AL270" s="97"/>
      <c r="AM270" s="97"/>
      <c r="AN270" s="97"/>
      <c r="AO270" s="97"/>
      <c r="AP270" s="97"/>
      <c r="AQ270" s="97"/>
      <c r="AR270" s="97"/>
      <c r="AS270" s="97"/>
      <c r="AT270" s="97"/>
      <c r="AU270" s="97"/>
      <c r="AV270" s="97"/>
      <c r="AW270" s="97"/>
      <c r="AX270" s="97"/>
      <c r="AY270" s="97"/>
      <c r="AZ270" s="97"/>
      <c r="BA270" s="97"/>
      <c r="BB270" s="97"/>
      <c r="BC270" s="97"/>
      <c r="BD270" s="97"/>
    </row>
    <row r="271" spans="1:56">
      <c r="A271" s="11"/>
      <c r="B271" s="16"/>
      <c r="C271" s="16"/>
      <c r="D271" s="16"/>
      <c r="E271" s="16"/>
      <c r="F271" s="16"/>
      <c r="G271" s="16"/>
      <c r="H271" s="16"/>
      <c r="I271" s="16"/>
      <c r="J271" s="16"/>
      <c r="K271" s="16"/>
      <c r="L271" s="4"/>
      <c r="M271" s="4"/>
      <c r="N271" s="4"/>
      <c r="O271" s="4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4"/>
      <c r="AB271" s="4"/>
      <c r="AC271" s="4"/>
      <c r="AD271" s="4"/>
      <c r="AE271" s="4"/>
      <c r="AF271" s="4"/>
      <c r="AG271" s="4"/>
      <c r="AI271" s="96"/>
      <c r="AJ271" s="97"/>
      <c r="AK271" s="97"/>
      <c r="AL271" s="97"/>
      <c r="AM271" s="97"/>
      <c r="AN271" s="97"/>
      <c r="AO271" s="97"/>
      <c r="AP271" s="97"/>
      <c r="AQ271" s="97"/>
      <c r="AR271" s="97"/>
      <c r="AS271" s="97"/>
      <c r="AT271" s="97"/>
      <c r="AU271" s="97"/>
      <c r="AV271" s="97"/>
      <c r="AW271" s="97"/>
      <c r="AX271" s="97"/>
      <c r="AY271" s="97"/>
      <c r="AZ271" s="97"/>
      <c r="BA271" s="97"/>
      <c r="BB271" s="97"/>
      <c r="BC271" s="97"/>
      <c r="BD271" s="97"/>
    </row>
    <row r="272" spans="1:56">
      <c r="A272" s="11"/>
      <c r="B272" s="16"/>
      <c r="C272" s="16"/>
      <c r="D272" s="16"/>
      <c r="E272" s="16"/>
      <c r="F272" s="16"/>
      <c r="G272" s="16"/>
      <c r="H272" s="16"/>
      <c r="I272" s="16"/>
      <c r="J272" s="16"/>
      <c r="K272" s="16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  <c r="AC272" s="4"/>
      <c r="AD272" s="4"/>
      <c r="AE272" s="4"/>
      <c r="AF272" s="4"/>
      <c r="AG272" s="4"/>
      <c r="AI272" s="96"/>
      <c r="AJ272" s="97"/>
      <c r="AK272" s="97"/>
      <c r="AL272" s="97"/>
      <c r="AM272" s="97"/>
      <c r="AN272" s="97"/>
      <c r="AO272" s="97"/>
      <c r="AP272" s="97"/>
      <c r="AQ272" s="97"/>
      <c r="AR272" s="97"/>
      <c r="AS272" s="97"/>
      <c r="AT272" s="97"/>
      <c r="AU272" s="97"/>
      <c r="AV272" s="97"/>
      <c r="AW272" s="97"/>
      <c r="AX272" s="97"/>
      <c r="AY272" s="97"/>
      <c r="AZ272" s="97"/>
      <c r="BA272" s="97"/>
      <c r="BB272" s="97"/>
      <c r="BC272" s="97"/>
      <c r="BD272" s="97"/>
    </row>
    <row r="273" spans="1:56">
      <c r="A273" s="11" t="s">
        <v>183</v>
      </c>
      <c r="B273" s="16"/>
      <c r="C273" s="16"/>
      <c r="D273" s="16"/>
      <c r="E273" s="16"/>
      <c r="F273" s="16"/>
      <c r="G273" s="16" t="s">
        <v>18</v>
      </c>
      <c r="H273" s="16">
        <v>88993.599977316539</v>
      </c>
      <c r="I273" s="16"/>
      <c r="J273" s="16" t="s">
        <v>192</v>
      </c>
      <c r="K273" s="16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  <c r="AC273" s="4"/>
      <c r="AD273" s="4"/>
      <c r="AE273" s="4"/>
      <c r="AF273" s="4"/>
      <c r="AG273" s="4"/>
      <c r="AI273" s="96"/>
      <c r="AJ273" s="97"/>
      <c r="AK273" s="97"/>
      <c r="AL273" s="97"/>
      <c r="AM273" s="97"/>
      <c r="AN273" s="97"/>
      <c r="AO273" s="97"/>
      <c r="AP273" s="97"/>
      <c r="AQ273" s="97"/>
      <c r="AR273" s="97"/>
      <c r="AS273" s="97"/>
      <c r="AT273" s="97"/>
      <c r="AU273" s="97"/>
      <c r="AV273" s="97"/>
      <c r="AW273" s="97"/>
      <c r="AX273" s="97"/>
      <c r="AY273" s="97"/>
      <c r="AZ273" s="97"/>
      <c r="BA273" s="97"/>
      <c r="BB273" s="97"/>
      <c r="BC273" s="97"/>
      <c r="BD273" s="97"/>
    </row>
    <row r="274" spans="1:56">
      <c r="A274" s="11"/>
      <c r="B274" s="16"/>
      <c r="C274" s="16"/>
      <c r="D274" s="16"/>
      <c r="E274" s="16"/>
      <c r="F274" s="16"/>
      <c r="G274" s="16"/>
      <c r="H274" s="16"/>
      <c r="I274" s="16"/>
      <c r="J274" s="128"/>
      <c r="K274" s="16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I274" s="96"/>
      <c r="AJ274" s="97"/>
      <c r="AK274" s="97"/>
      <c r="AL274" s="97"/>
      <c r="AM274" s="97"/>
      <c r="AN274" s="97"/>
      <c r="AO274" s="97"/>
      <c r="AP274" s="97"/>
      <c r="AQ274" s="97"/>
      <c r="AR274" s="97"/>
      <c r="AS274" s="97"/>
      <c r="AT274" s="97"/>
      <c r="AU274" s="97"/>
      <c r="AV274" s="97"/>
      <c r="AW274" s="97"/>
      <c r="AX274" s="97"/>
      <c r="AY274" s="97"/>
      <c r="AZ274" s="97"/>
      <c r="BA274" s="97"/>
      <c r="BB274" s="97"/>
      <c r="BC274" s="97"/>
      <c r="BD274" s="97"/>
    </row>
    <row r="275" spans="1:56">
      <c r="A275" s="11" t="s">
        <v>185</v>
      </c>
      <c r="B275" s="16"/>
      <c r="C275" s="16"/>
      <c r="D275" s="16"/>
      <c r="E275" s="16"/>
      <c r="F275" s="16"/>
      <c r="G275" s="16" t="s">
        <v>18</v>
      </c>
      <c r="H275" s="15">
        <v>1488129.8409115241</v>
      </c>
      <c r="I275" s="16"/>
      <c r="J275" s="16" t="s">
        <v>193</v>
      </c>
      <c r="K275" s="16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  <c r="AC275" s="4"/>
      <c r="AD275" s="4"/>
      <c r="AE275" s="4"/>
      <c r="AF275" s="4"/>
      <c r="AG275" s="4"/>
      <c r="AI275" s="96"/>
      <c r="AJ275" s="97"/>
      <c r="AK275" s="97"/>
      <c r="AL275" s="97"/>
      <c r="AM275" s="97"/>
      <c r="AN275" s="97"/>
      <c r="AO275" s="97"/>
      <c r="AP275" s="97"/>
      <c r="AQ275" s="97"/>
      <c r="AR275" s="97"/>
      <c r="AS275" s="97"/>
      <c r="AT275" s="97"/>
      <c r="AU275" s="97"/>
      <c r="AV275" s="97"/>
      <c r="AW275" s="97"/>
      <c r="AX275" s="97"/>
      <c r="AY275" s="97"/>
      <c r="AZ275" s="97"/>
      <c r="BA275" s="97"/>
      <c r="BB275" s="97"/>
      <c r="BC275" s="97"/>
      <c r="BD275" s="97"/>
    </row>
    <row r="276" spans="1:56">
      <c r="A276" s="11"/>
      <c r="B276" s="16"/>
      <c r="C276" s="16"/>
      <c r="D276" s="16"/>
      <c r="E276" s="16"/>
      <c r="F276" s="16"/>
      <c r="G276" s="16"/>
      <c r="H276" s="16"/>
      <c r="I276" s="16"/>
      <c r="J276" s="16"/>
      <c r="K276" s="16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  <c r="AC276" s="4"/>
      <c r="AD276" s="4"/>
      <c r="AE276" s="4"/>
      <c r="AF276" s="4"/>
      <c r="AG276" s="4"/>
      <c r="AI276" s="96"/>
      <c r="AJ276" s="97"/>
      <c r="AK276" s="97"/>
      <c r="AL276" s="97"/>
      <c r="AM276" s="97"/>
      <c r="AN276" s="97"/>
      <c r="AO276" s="97"/>
      <c r="AP276" s="97"/>
      <c r="AQ276" s="97"/>
      <c r="AR276" s="97"/>
      <c r="AS276" s="97"/>
      <c r="AT276" s="97"/>
      <c r="AU276" s="97"/>
      <c r="AV276" s="97"/>
      <c r="AW276" s="97"/>
      <c r="AX276" s="97"/>
      <c r="AY276" s="97"/>
      <c r="AZ276" s="97"/>
      <c r="BA276" s="97"/>
      <c r="BB276" s="97"/>
      <c r="BC276" s="97"/>
      <c r="BD276" s="97"/>
    </row>
    <row r="277" spans="1:56">
      <c r="A277" s="11" t="s">
        <v>172</v>
      </c>
      <c r="B277" s="16"/>
      <c r="C277" s="16"/>
      <c r="D277" s="16"/>
      <c r="E277" s="16"/>
      <c r="F277" s="16"/>
      <c r="G277" s="16"/>
      <c r="H277" s="126">
        <v>5.980230859614057</v>
      </c>
      <c r="I277" s="16" t="s">
        <v>22</v>
      </c>
      <c r="J277" s="16"/>
      <c r="K277" s="16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  <c r="AC277" s="4"/>
      <c r="AD277" s="4"/>
      <c r="AE277" s="4"/>
      <c r="AF277" s="4"/>
      <c r="AG277" s="4"/>
      <c r="AI277" s="96"/>
      <c r="AJ277" s="97"/>
      <c r="AK277" s="97"/>
      <c r="AL277" s="97"/>
      <c r="AM277" s="97"/>
      <c r="AN277" s="97"/>
      <c r="AO277" s="97"/>
      <c r="AP277" s="97"/>
      <c r="AQ277" s="97"/>
      <c r="AR277" s="97"/>
      <c r="AS277" s="97"/>
      <c r="AT277" s="97"/>
      <c r="AU277" s="97"/>
      <c r="AV277" s="97"/>
      <c r="AW277" s="97"/>
      <c r="AX277" s="97"/>
      <c r="AY277" s="97"/>
      <c r="AZ277" s="97"/>
      <c r="BA277" s="97"/>
      <c r="BB277" s="97"/>
      <c r="BC277" s="97"/>
      <c r="BD277" s="97"/>
    </row>
    <row r="278" spans="1:56">
      <c r="A278" s="11" t="s">
        <v>174</v>
      </c>
      <c r="B278" s="16"/>
      <c r="C278" s="16"/>
      <c r="D278" s="16"/>
      <c r="E278" s="16"/>
      <c r="F278" s="16"/>
      <c r="G278" s="16"/>
      <c r="H278" s="16"/>
      <c r="I278" s="16"/>
      <c r="J278" s="16"/>
      <c r="K278" s="16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  <c r="AC278" s="4"/>
      <c r="AD278" s="4"/>
      <c r="AE278" s="4"/>
      <c r="AF278" s="4"/>
      <c r="AG278" s="4"/>
      <c r="AI278" s="96"/>
      <c r="AJ278" s="97"/>
      <c r="AK278" s="97"/>
      <c r="AL278" s="97"/>
      <c r="AM278" s="97"/>
      <c r="AN278" s="97"/>
      <c r="AO278" s="97"/>
      <c r="AP278" s="97"/>
      <c r="AQ278" s="97"/>
      <c r="AR278" s="97"/>
      <c r="AS278" s="97"/>
      <c r="AT278" s="97"/>
      <c r="AU278" s="97"/>
      <c r="AV278" s="97"/>
      <c r="AW278" s="97"/>
      <c r="AX278" s="97"/>
      <c r="AY278" s="97"/>
      <c r="AZ278" s="97"/>
      <c r="BA278" s="97"/>
      <c r="BB278" s="97"/>
      <c r="BC278" s="97"/>
      <c r="BD278" s="97"/>
    </row>
    <row r="279" spans="1:56">
      <c r="A279" s="11" t="s">
        <v>175</v>
      </c>
      <c r="B279" s="16"/>
      <c r="C279" s="16"/>
      <c r="D279" s="16"/>
      <c r="E279" s="16"/>
      <c r="F279" s="16"/>
      <c r="G279" s="16"/>
      <c r="H279" s="16"/>
      <c r="I279" s="16"/>
      <c r="J279" s="16"/>
      <c r="K279" s="16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  <c r="AC279" s="4"/>
      <c r="AD279" s="4"/>
      <c r="AE279" s="4"/>
      <c r="AF279" s="4"/>
      <c r="AG279" s="4"/>
      <c r="AI279" s="96"/>
      <c r="AJ279" s="97"/>
      <c r="AK279" s="97"/>
      <c r="AL279" s="97"/>
      <c r="AM279" s="97"/>
      <c r="AN279" s="97"/>
      <c r="AO279" s="97"/>
      <c r="AP279" s="97"/>
      <c r="AQ279" s="97"/>
      <c r="AR279" s="97"/>
      <c r="AS279" s="97"/>
      <c r="AT279" s="97"/>
      <c r="AU279" s="97"/>
      <c r="AV279" s="97"/>
      <c r="AW279" s="97"/>
      <c r="AX279" s="97"/>
      <c r="AY279" s="97"/>
      <c r="AZ279" s="97"/>
      <c r="BA279" s="97"/>
      <c r="BB279" s="97"/>
      <c r="BC279" s="97"/>
      <c r="BD279" s="97"/>
    </row>
    <row r="280" spans="1:56">
      <c r="A280" s="11" t="s">
        <v>161</v>
      </c>
      <c r="B280" s="16"/>
      <c r="C280" s="16"/>
      <c r="D280" s="16"/>
      <c r="E280" s="16"/>
      <c r="F280" s="16"/>
      <c r="G280" s="16"/>
      <c r="H280" s="123">
        <v>-1.22</v>
      </c>
      <c r="I280" s="16" t="s">
        <v>22</v>
      </c>
      <c r="J280" s="16"/>
      <c r="K280" s="16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  <c r="AC280" s="4"/>
      <c r="AD280" s="4"/>
      <c r="AE280" s="4"/>
      <c r="AF280" s="4"/>
      <c r="AG280" s="4"/>
      <c r="AI280" s="96"/>
      <c r="AJ280" s="97"/>
      <c r="AK280" s="97"/>
      <c r="AL280" s="97"/>
      <c r="AM280" s="97"/>
      <c r="AN280" s="97"/>
      <c r="AO280" s="97"/>
      <c r="AP280" s="97"/>
      <c r="AQ280" s="97"/>
      <c r="AR280" s="97"/>
      <c r="AS280" s="97"/>
      <c r="AT280" s="97"/>
      <c r="AU280" s="97"/>
      <c r="AV280" s="97"/>
      <c r="AW280" s="97"/>
      <c r="AX280" s="97"/>
      <c r="AY280" s="97"/>
      <c r="AZ280" s="97"/>
      <c r="BA280" s="97"/>
      <c r="BB280" s="97"/>
      <c r="BC280" s="97"/>
      <c r="BD280" s="97"/>
    </row>
    <row r="281" spans="1:56">
      <c r="A281" s="11" t="s">
        <v>162</v>
      </c>
      <c r="B281" s="16"/>
      <c r="C281" s="16"/>
      <c r="D281" s="16"/>
      <c r="E281" s="16"/>
      <c r="F281" s="16"/>
      <c r="G281" s="16"/>
      <c r="H281" s="123">
        <v>-0.05</v>
      </c>
      <c r="I281" s="16" t="s">
        <v>22</v>
      </c>
      <c r="J281" s="16"/>
      <c r="K281" s="16"/>
      <c r="L281" s="4"/>
      <c r="M281" s="4"/>
      <c r="N281" s="4"/>
      <c r="O281" s="4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  <c r="AC281" s="4"/>
      <c r="AD281" s="4"/>
      <c r="AE281" s="4"/>
      <c r="AF281" s="4"/>
      <c r="AG281" s="4"/>
      <c r="AI281" s="96"/>
      <c r="AJ281" s="97"/>
      <c r="AK281" s="97"/>
      <c r="AL281" s="97"/>
      <c r="AM281" s="97"/>
      <c r="AN281" s="97"/>
      <c r="AO281" s="97"/>
      <c r="AP281" s="97"/>
      <c r="AQ281" s="97"/>
      <c r="AR281" s="97"/>
      <c r="AS281" s="97"/>
      <c r="AT281" s="97"/>
      <c r="AU281" s="97"/>
      <c r="AV281" s="97"/>
      <c r="AW281" s="97"/>
      <c r="AX281" s="97"/>
      <c r="AY281" s="97"/>
      <c r="AZ281" s="97"/>
      <c r="BA281" s="97"/>
      <c r="BB281" s="97"/>
      <c r="BC281" s="97"/>
      <c r="BD281" s="97"/>
    </row>
    <row r="282" spans="1:56">
      <c r="A282" s="11" t="s">
        <v>176</v>
      </c>
      <c r="B282" s="16"/>
      <c r="C282" s="16"/>
      <c r="D282" s="16"/>
      <c r="E282" s="16"/>
      <c r="F282" s="16"/>
      <c r="G282" s="16"/>
      <c r="H282" s="123">
        <v>0</v>
      </c>
      <c r="I282" s="16" t="s">
        <v>22</v>
      </c>
      <c r="J282" s="16"/>
      <c r="K282" s="16"/>
      <c r="L282" s="4"/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  <c r="AC282" s="4"/>
      <c r="AD282" s="4"/>
      <c r="AE282" s="4"/>
      <c r="AF282" s="4"/>
      <c r="AG282" s="4"/>
      <c r="AI282" s="96"/>
      <c r="AJ282" s="97"/>
      <c r="AK282" s="97"/>
      <c r="AL282" s="97"/>
      <c r="AM282" s="97"/>
      <c r="AN282" s="97"/>
      <c r="AO282" s="97"/>
      <c r="AP282" s="97"/>
      <c r="AQ282" s="97"/>
      <c r="AR282" s="97"/>
      <c r="AS282" s="97"/>
      <c r="AT282" s="97"/>
      <c r="AU282" s="97"/>
      <c r="AV282" s="97"/>
      <c r="AW282" s="97"/>
      <c r="AX282" s="97"/>
      <c r="AY282" s="97"/>
      <c r="AZ282" s="97"/>
      <c r="BA282" s="97"/>
      <c r="BB282" s="97"/>
      <c r="BC282" s="97"/>
      <c r="BD282" s="97"/>
    </row>
    <row r="283" spans="1:56">
      <c r="A283" s="11" t="s">
        <v>163</v>
      </c>
      <c r="B283" s="16"/>
      <c r="C283" s="16"/>
      <c r="D283" s="16"/>
      <c r="E283" s="16"/>
      <c r="F283" s="16"/>
      <c r="G283" s="16"/>
      <c r="H283" s="123">
        <v>-0.04</v>
      </c>
      <c r="I283" s="16" t="s">
        <v>22</v>
      </c>
      <c r="J283" s="16"/>
      <c r="K283" s="16"/>
      <c r="L283" s="4"/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  <c r="AC283" s="4"/>
      <c r="AD283" s="4"/>
      <c r="AE283" s="4"/>
      <c r="AF283" s="4"/>
      <c r="AG283" s="4"/>
      <c r="AI283" s="96"/>
      <c r="AJ283" s="97"/>
      <c r="AK283" s="97"/>
      <c r="AL283" s="97"/>
      <c r="AM283" s="97"/>
      <c r="AN283" s="97"/>
      <c r="AO283" s="97"/>
      <c r="AP283" s="97"/>
      <c r="AQ283" s="97"/>
      <c r="AR283" s="97"/>
      <c r="AS283" s="97"/>
      <c r="AT283" s="97"/>
      <c r="AU283" s="97"/>
      <c r="AV283" s="97"/>
      <c r="AW283" s="97"/>
      <c r="AX283" s="97"/>
      <c r="AY283" s="97"/>
      <c r="AZ283" s="97"/>
      <c r="BA283" s="97"/>
      <c r="BB283" s="97"/>
      <c r="BC283" s="97"/>
      <c r="BD283" s="97"/>
    </row>
    <row r="284" spans="1:56">
      <c r="A284" s="11" t="s">
        <v>177</v>
      </c>
      <c r="B284" s="16"/>
      <c r="C284" s="16"/>
      <c r="D284" s="16"/>
      <c r="E284" s="16"/>
      <c r="F284" s="16"/>
      <c r="G284" s="16"/>
      <c r="H284" s="123">
        <v>0</v>
      </c>
      <c r="I284" s="16" t="s">
        <v>22</v>
      </c>
      <c r="J284" s="16"/>
      <c r="K284" s="16"/>
      <c r="L284" s="4"/>
      <c r="M284" s="4"/>
      <c r="N284" s="4"/>
      <c r="O284" s="4"/>
      <c r="P284" s="4"/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4"/>
      <c r="AB284" s="4"/>
      <c r="AC284" s="4"/>
      <c r="AD284" s="4"/>
      <c r="AE284" s="4"/>
      <c r="AF284" s="4"/>
      <c r="AG284" s="4"/>
      <c r="AI284" s="96"/>
      <c r="AJ284" s="97"/>
      <c r="AK284" s="97"/>
      <c r="AL284" s="97"/>
      <c r="AM284" s="97"/>
      <c r="AN284" s="97"/>
      <c r="AO284" s="97"/>
      <c r="AP284" s="97"/>
      <c r="AQ284" s="97"/>
      <c r="AR284" s="97"/>
      <c r="AS284" s="97"/>
      <c r="AT284" s="97"/>
      <c r="AU284" s="97"/>
      <c r="AV284" s="97"/>
      <c r="AW284" s="97"/>
      <c r="AX284" s="97"/>
      <c r="AY284" s="97"/>
      <c r="AZ284" s="97"/>
      <c r="BA284" s="97"/>
      <c r="BB284" s="97"/>
      <c r="BC284" s="97"/>
      <c r="BD284" s="97"/>
    </row>
    <row r="285" spans="1:56">
      <c r="A285" s="11" t="s">
        <v>178</v>
      </c>
      <c r="B285" s="16"/>
      <c r="C285" s="16"/>
      <c r="D285" s="16"/>
      <c r="E285" s="16"/>
      <c r="F285" s="16"/>
      <c r="G285" s="16"/>
      <c r="H285" s="125">
        <v>-1.31</v>
      </c>
      <c r="I285" s="16" t="s">
        <v>22</v>
      </c>
      <c r="J285" s="16"/>
      <c r="K285" s="16"/>
      <c r="L285" s="4"/>
      <c r="M285" s="4"/>
      <c r="N285" s="4"/>
      <c r="O285" s="4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4"/>
      <c r="AB285" s="4"/>
      <c r="AC285" s="4"/>
      <c r="AD285" s="4"/>
      <c r="AE285" s="4"/>
      <c r="AF285" s="4"/>
      <c r="AG285" s="4"/>
      <c r="AI285" s="96"/>
      <c r="AJ285" s="97"/>
      <c r="AK285" s="97"/>
      <c r="AL285" s="97"/>
      <c r="AM285" s="97"/>
      <c r="AN285" s="97"/>
      <c r="AO285" s="97"/>
      <c r="AP285" s="97"/>
      <c r="AQ285" s="97"/>
      <c r="AR285" s="97"/>
      <c r="AS285" s="97"/>
      <c r="AT285" s="97"/>
      <c r="AU285" s="97"/>
      <c r="AV285" s="97"/>
      <c r="AW285" s="97"/>
      <c r="AX285" s="97"/>
      <c r="AY285" s="97"/>
      <c r="AZ285" s="97"/>
      <c r="BA285" s="97"/>
      <c r="BB285" s="97"/>
      <c r="BC285" s="97"/>
      <c r="BD285" s="97"/>
    </row>
    <row r="286" spans="1:56">
      <c r="A286" s="11"/>
      <c r="B286" s="16"/>
      <c r="C286" s="16"/>
      <c r="D286" s="16"/>
      <c r="E286" s="16"/>
      <c r="F286" s="16"/>
      <c r="G286" s="16"/>
      <c r="H286" s="16"/>
      <c r="I286" s="16"/>
      <c r="J286" s="16"/>
      <c r="K286" s="16"/>
      <c r="L286" s="4"/>
      <c r="M286" s="4"/>
      <c r="N286" s="4"/>
      <c r="O286" s="4"/>
      <c r="P286" s="4"/>
      <c r="Q286" s="4"/>
      <c r="R286" s="4"/>
      <c r="S286" s="4"/>
      <c r="T286" s="4"/>
      <c r="U286" s="4"/>
      <c r="V286" s="4"/>
      <c r="W286" s="4"/>
      <c r="X286" s="4"/>
      <c r="Y286" s="4"/>
      <c r="Z286" s="4"/>
      <c r="AA286" s="4"/>
      <c r="AB286" s="4"/>
      <c r="AC286" s="4"/>
      <c r="AD286" s="4"/>
      <c r="AE286" s="4"/>
      <c r="AF286" s="4"/>
      <c r="AG286" s="4"/>
      <c r="AI286" s="96"/>
      <c r="AJ286" s="97"/>
      <c r="AK286" s="97"/>
      <c r="AL286" s="97"/>
      <c r="AM286" s="97"/>
      <c r="AN286" s="97"/>
      <c r="AO286" s="97"/>
      <c r="AP286" s="97"/>
      <c r="AQ286" s="97"/>
      <c r="AR286" s="97"/>
      <c r="AS286" s="97"/>
      <c r="AT286" s="97"/>
      <c r="AU286" s="97"/>
      <c r="AV286" s="97"/>
      <c r="AW286" s="97"/>
      <c r="AX286" s="97"/>
      <c r="AY286" s="97"/>
      <c r="AZ286" s="97"/>
      <c r="BA286" s="97"/>
      <c r="BB286" s="97"/>
      <c r="BC286" s="97"/>
      <c r="BD286" s="97"/>
    </row>
    <row r="287" spans="1:56">
      <c r="A287" s="11" t="s">
        <v>167</v>
      </c>
      <c r="B287" s="16"/>
      <c r="C287" s="16"/>
      <c r="D287" s="16"/>
      <c r="E287" s="16"/>
      <c r="F287" s="16"/>
      <c r="G287" s="16"/>
      <c r="H287" s="123">
        <v>4.6702308596140565</v>
      </c>
      <c r="I287" s="16" t="s">
        <v>22</v>
      </c>
      <c r="J287" s="16"/>
      <c r="K287" s="16"/>
      <c r="L287" s="4"/>
      <c r="M287" s="4"/>
      <c r="N287" s="4"/>
      <c r="O287" s="4"/>
      <c r="P287" s="4"/>
      <c r="Q287" s="4"/>
      <c r="R287" s="4"/>
      <c r="S287" s="4"/>
      <c r="T287" s="4"/>
      <c r="U287" s="4"/>
      <c r="V287" s="4"/>
      <c r="W287" s="4"/>
      <c r="X287" s="4"/>
      <c r="Y287" s="4"/>
      <c r="Z287" s="4"/>
      <c r="AA287" s="4"/>
      <c r="AB287" s="4"/>
      <c r="AC287" s="4"/>
      <c r="AD287" s="4"/>
      <c r="AE287" s="4"/>
      <c r="AF287" s="4"/>
      <c r="AG287" s="4"/>
      <c r="AI287" s="96"/>
      <c r="AJ287" s="97"/>
      <c r="AK287" s="97"/>
      <c r="AL287" s="97"/>
      <c r="AM287" s="97"/>
      <c r="AN287" s="97"/>
      <c r="AO287" s="97"/>
      <c r="AP287" s="97"/>
      <c r="AQ287" s="97"/>
      <c r="AR287" s="97"/>
      <c r="AS287" s="97"/>
      <c r="AT287" s="97"/>
      <c r="AU287" s="97"/>
      <c r="AV287" s="97"/>
      <c r="AW287" s="97"/>
      <c r="AX287" s="97"/>
      <c r="AY287" s="97"/>
      <c r="AZ287" s="97"/>
      <c r="BA287" s="97"/>
      <c r="BB287" s="97"/>
      <c r="BC287" s="97"/>
      <c r="BD287" s="97"/>
    </row>
    <row r="288" spans="1:56">
      <c r="A288" s="11"/>
      <c r="B288" s="16"/>
      <c r="C288" s="16"/>
      <c r="D288" s="16"/>
      <c r="E288" s="16"/>
      <c r="F288" s="16"/>
      <c r="G288" s="16"/>
      <c r="H288" s="16"/>
      <c r="I288" s="16"/>
      <c r="J288" s="16"/>
      <c r="K288" s="16"/>
      <c r="L288" s="4"/>
      <c r="M288" s="4"/>
      <c r="N288" s="4"/>
      <c r="O288" s="4"/>
      <c r="P288" s="4"/>
      <c r="Q288" s="4"/>
      <c r="R288" s="4"/>
      <c r="S288" s="4"/>
      <c r="T288" s="4"/>
      <c r="U288" s="4"/>
      <c r="V288" s="4"/>
      <c r="W288" s="4"/>
      <c r="X288" s="4"/>
      <c r="Y288" s="4"/>
      <c r="Z288" s="4"/>
      <c r="AA288" s="4"/>
      <c r="AB288" s="4"/>
      <c r="AC288" s="4"/>
      <c r="AD288" s="4"/>
      <c r="AE288" s="4"/>
      <c r="AF288" s="4"/>
      <c r="AG288" s="4"/>
      <c r="AI288" s="96"/>
      <c r="AJ288" s="97"/>
      <c r="AK288" s="97"/>
      <c r="AL288" s="97"/>
      <c r="AM288" s="97"/>
      <c r="AN288" s="97"/>
      <c r="AO288" s="97"/>
      <c r="AP288" s="97"/>
      <c r="AQ288" s="97"/>
      <c r="AR288" s="97"/>
      <c r="AS288" s="97"/>
      <c r="AT288" s="97"/>
      <c r="AU288" s="97"/>
      <c r="AV288" s="97"/>
      <c r="AW288" s="97"/>
      <c r="AX288" s="97"/>
      <c r="AY288" s="97"/>
      <c r="AZ288" s="97"/>
      <c r="BA288" s="97"/>
      <c r="BB288" s="97"/>
      <c r="BC288" s="97"/>
      <c r="BD288" s="97"/>
    </row>
    <row r="289" spans="1:56">
      <c r="A289" s="11" t="s">
        <v>179</v>
      </c>
      <c r="B289" s="16"/>
      <c r="C289" s="16"/>
      <c r="D289" s="16"/>
      <c r="E289" s="16"/>
      <c r="F289" s="16"/>
      <c r="G289" s="16"/>
      <c r="H289" s="126">
        <v>45.82</v>
      </c>
      <c r="I289" s="16" t="s">
        <v>22</v>
      </c>
      <c r="J289" s="16"/>
      <c r="K289" s="16"/>
      <c r="L289" s="4"/>
      <c r="M289" s="4"/>
      <c r="N289" s="4"/>
      <c r="O289" s="4"/>
      <c r="P289" s="4"/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4"/>
      <c r="AB289" s="4"/>
      <c r="AC289" s="4"/>
      <c r="AD289" s="4"/>
      <c r="AE289" s="4"/>
      <c r="AF289" s="4"/>
      <c r="AG289" s="4"/>
      <c r="AI289" s="96"/>
      <c r="AJ289" s="97"/>
      <c r="AK289" s="97"/>
      <c r="AL289" s="97"/>
      <c r="AM289" s="97"/>
      <c r="AN289" s="97"/>
      <c r="AO289" s="97"/>
      <c r="AP289" s="97"/>
      <c r="AQ289" s="97"/>
      <c r="AR289" s="97"/>
      <c r="AS289" s="97"/>
      <c r="AT289" s="97"/>
      <c r="AU289" s="97"/>
      <c r="AV289" s="97"/>
      <c r="AW289" s="97"/>
      <c r="AX289" s="97"/>
      <c r="AY289" s="97"/>
      <c r="AZ289" s="97"/>
      <c r="BA289" s="97"/>
      <c r="BB289" s="97"/>
      <c r="BC289" s="97"/>
      <c r="BD289" s="97"/>
    </row>
    <row r="290" spans="1:56">
      <c r="A290" s="11"/>
      <c r="B290" s="16"/>
      <c r="C290" s="16"/>
      <c r="D290" s="16"/>
      <c r="E290" s="16"/>
      <c r="F290" s="16"/>
      <c r="G290" s="16"/>
      <c r="H290" s="16"/>
      <c r="I290" s="16"/>
      <c r="J290" s="16"/>
      <c r="K290" s="16"/>
      <c r="L290" s="4"/>
      <c r="M290" s="4"/>
      <c r="N290" s="4"/>
      <c r="O290" s="4"/>
      <c r="P290" s="4"/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4"/>
      <c r="AB290" s="4"/>
      <c r="AC290" s="4"/>
      <c r="AD290" s="4"/>
      <c r="AE290" s="4"/>
      <c r="AF290" s="4"/>
      <c r="AG290" s="4"/>
      <c r="AI290" s="96"/>
      <c r="AJ290" s="97"/>
      <c r="AK290" s="97"/>
      <c r="AL290" s="97"/>
      <c r="AM290" s="97"/>
      <c r="AN290" s="97"/>
      <c r="AO290" s="97"/>
      <c r="AP290" s="97"/>
      <c r="AQ290" s="97"/>
      <c r="AR290" s="97"/>
      <c r="AS290" s="97"/>
      <c r="AT290" s="97"/>
      <c r="AU290" s="97"/>
      <c r="AV290" s="97"/>
      <c r="AW290" s="97"/>
      <c r="AX290" s="97"/>
      <c r="AY290" s="97"/>
      <c r="AZ290" s="97"/>
      <c r="BA290" s="97"/>
      <c r="BB290" s="97"/>
      <c r="BC290" s="97"/>
      <c r="BD290" s="97"/>
    </row>
    <row r="291" spans="1:56" ht="13.8" thickBot="1">
      <c r="A291" s="11" t="s">
        <v>180</v>
      </c>
      <c r="B291" s="16"/>
      <c r="C291" s="16"/>
      <c r="D291" s="16"/>
      <c r="E291" s="16"/>
      <c r="F291" s="16"/>
      <c r="G291" s="16"/>
      <c r="H291" s="127">
        <v>10.192559711073891</v>
      </c>
      <c r="I291" s="16" t="s">
        <v>22</v>
      </c>
      <c r="J291" s="16"/>
      <c r="K291" s="16"/>
      <c r="L291" s="4"/>
      <c r="M291" s="4"/>
      <c r="N291" s="4"/>
      <c r="O291" s="4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  <c r="AG291" s="4"/>
      <c r="AI291" s="96"/>
      <c r="AJ291" s="97"/>
      <c r="AK291" s="97"/>
      <c r="AL291" s="97"/>
      <c r="AM291" s="97"/>
      <c r="AN291" s="97"/>
      <c r="AO291" s="97"/>
      <c r="AP291" s="97"/>
      <c r="AQ291" s="97"/>
      <c r="AR291" s="97"/>
      <c r="AS291" s="97"/>
      <c r="AT291" s="97"/>
      <c r="AU291" s="97"/>
      <c r="AV291" s="97"/>
      <c r="AW291" s="97"/>
      <c r="AX291" s="97"/>
      <c r="AY291" s="97"/>
      <c r="AZ291" s="97"/>
      <c r="BA291" s="97"/>
      <c r="BB291" s="97"/>
      <c r="BC291" s="97"/>
      <c r="BD291" s="97"/>
    </row>
    <row r="292" spans="1:56" ht="13.8" thickTop="1">
      <c r="AI292" s="96"/>
      <c r="AJ292" s="97"/>
      <c r="AK292" s="97"/>
      <c r="AL292" s="97"/>
      <c r="AM292" s="97"/>
      <c r="AN292" s="97"/>
      <c r="AO292" s="97"/>
      <c r="AP292" s="97"/>
      <c r="AQ292" s="97"/>
      <c r="AR292" s="97"/>
      <c r="AS292" s="97"/>
      <c r="AT292" s="97"/>
      <c r="AU292" s="97"/>
      <c r="AV292" s="97"/>
      <c r="AW292" s="97"/>
      <c r="AX292" s="97"/>
      <c r="AY292" s="97"/>
      <c r="AZ292" s="97"/>
      <c r="BA292" s="97"/>
      <c r="BB292" s="97"/>
      <c r="BC292" s="97"/>
      <c r="BD292" s="97"/>
    </row>
    <row r="293" spans="1:56">
      <c r="AI293" s="96"/>
      <c r="AJ293" s="97"/>
      <c r="AK293" s="97"/>
      <c r="AL293" s="97"/>
      <c r="AM293" s="97"/>
      <c r="AN293" s="97"/>
      <c r="AO293" s="97"/>
      <c r="AP293" s="97"/>
      <c r="AQ293" s="97"/>
      <c r="AR293" s="97"/>
      <c r="AS293" s="97"/>
      <c r="AT293" s="97"/>
      <c r="AU293" s="97"/>
      <c r="AV293" s="97"/>
      <c r="AW293" s="97"/>
      <c r="AX293" s="97"/>
      <c r="AY293" s="97"/>
      <c r="AZ293" s="97"/>
      <c r="BA293" s="97"/>
      <c r="BB293" s="97"/>
      <c r="BC293" s="97"/>
      <c r="BD293" s="97"/>
    </row>
    <row r="294" spans="1:56">
      <c r="AI294" s="96"/>
      <c r="AJ294" s="97"/>
      <c r="AK294" s="97"/>
      <c r="AL294" s="97"/>
      <c r="AM294" s="97"/>
      <c r="AN294" s="97"/>
      <c r="AO294" s="97"/>
      <c r="AP294" s="97"/>
      <c r="AQ294" s="97"/>
      <c r="AR294" s="97"/>
      <c r="AS294" s="97"/>
      <c r="AT294" s="97"/>
      <c r="AU294" s="97"/>
      <c r="AV294" s="97"/>
      <c r="AW294" s="97"/>
      <c r="AX294" s="97"/>
      <c r="AY294" s="97"/>
      <c r="AZ294" s="97"/>
      <c r="BA294" s="97"/>
      <c r="BB294" s="97"/>
      <c r="BC294" s="97"/>
      <c r="BD294" s="97"/>
    </row>
    <row r="295" spans="1:56">
      <c r="AI295" s="96"/>
      <c r="AJ295" s="97"/>
      <c r="AK295" s="97"/>
      <c r="AL295" s="97"/>
      <c r="AM295" s="97"/>
      <c r="AN295" s="97"/>
      <c r="AO295" s="97"/>
      <c r="AP295" s="97"/>
      <c r="AQ295" s="97"/>
      <c r="AR295" s="97"/>
      <c r="AS295" s="97"/>
      <c r="AT295" s="97"/>
      <c r="AU295" s="97"/>
      <c r="AV295" s="97"/>
      <c r="AW295" s="97"/>
      <c r="AX295" s="97"/>
      <c r="AY295" s="97"/>
      <c r="AZ295" s="97"/>
      <c r="BA295" s="97"/>
      <c r="BB295" s="97"/>
      <c r="BC295" s="97"/>
      <c r="BD295" s="97"/>
    </row>
    <row r="296" spans="1:56">
      <c r="AI296" s="96"/>
      <c r="AJ296" s="97"/>
      <c r="AK296" s="97"/>
      <c r="AL296" s="97"/>
      <c r="AM296" s="97"/>
      <c r="AN296" s="97"/>
      <c r="AO296" s="97"/>
      <c r="AP296" s="97"/>
      <c r="AQ296" s="97"/>
      <c r="AR296" s="97"/>
      <c r="AS296" s="97"/>
      <c r="AT296" s="97"/>
      <c r="AU296" s="97"/>
      <c r="AV296" s="97"/>
      <c r="AW296" s="97"/>
      <c r="AX296" s="97"/>
      <c r="AY296" s="97"/>
      <c r="AZ296" s="97"/>
      <c r="BA296" s="97"/>
      <c r="BB296" s="97"/>
      <c r="BC296" s="97"/>
      <c r="BD296" s="97"/>
    </row>
    <row r="297" spans="1:56">
      <c r="AI297" s="96"/>
      <c r="AJ297" s="97"/>
      <c r="AK297" s="97"/>
      <c r="AL297" s="97"/>
      <c r="AM297" s="97"/>
      <c r="AN297" s="97"/>
      <c r="AO297" s="97"/>
      <c r="AP297" s="97"/>
      <c r="AQ297" s="97"/>
      <c r="AR297" s="97"/>
      <c r="AS297" s="97"/>
      <c r="AT297" s="97"/>
      <c r="AU297" s="97"/>
      <c r="AV297" s="97"/>
      <c r="AW297" s="97"/>
      <c r="AX297" s="97"/>
      <c r="AY297" s="97"/>
      <c r="AZ297" s="97"/>
      <c r="BA297" s="97"/>
      <c r="BB297" s="97"/>
      <c r="BC297" s="97"/>
      <c r="BD297" s="97"/>
    </row>
    <row r="298" spans="1:56">
      <c r="AI298" s="96"/>
      <c r="AJ298" s="97"/>
      <c r="AK298" s="97"/>
      <c r="AL298" s="97"/>
      <c r="AM298" s="97"/>
      <c r="AN298" s="97"/>
      <c r="AO298" s="97"/>
      <c r="AP298" s="97"/>
      <c r="AQ298" s="97"/>
      <c r="AR298" s="97"/>
      <c r="AS298" s="97"/>
      <c r="AT298" s="97"/>
      <c r="AU298" s="97"/>
      <c r="AV298" s="97"/>
      <c r="AW298" s="97"/>
      <c r="AX298" s="97"/>
      <c r="AY298" s="97"/>
      <c r="AZ298" s="97"/>
      <c r="BA298" s="97"/>
      <c r="BB298" s="97"/>
      <c r="BC298" s="97"/>
      <c r="BD298" s="97"/>
    </row>
    <row r="299" spans="1:56">
      <c r="AI299" s="96"/>
      <c r="AJ299" s="97"/>
      <c r="AK299" s="97"/>
      <c r="AL299" s="97"/>
      <c r="AM299" s="97"/>
      <c r="AN299" s="97"/>
      <c r="AO299" s="97"/>
      <c r="AP299" s="97"/>
      <c r="AQ299" s="97"/>
      <c r="AR299" s="97"/>
      <c r="AS299" s="97"/>
      <c r="AT299" s="97"/>
      <c r="AU299" s="97"/>
      <c r="AV299" s="97"/>
      <c r="AW299" s="97"/>
      <c r="AX299" s="97"/>
      <c r="AY299" s="97"/>
      <c r="AZ299" s="97"/>
      <c r="BA299" s="97"/>
      <c r="BB299" s="97"/>
      <c r="BC299" s="97"/>
      <c r="BD299" s="97"/>
    </row>
    <row r="300" spans="1:56">
      <c r="AI300" s="96"/>
      <c r="AJ300" s="97"/>
      <c r="AK300" s="97"/>
      <c r="AL300" s="97"/>
      <c r="AM300" s="97"/>
      <c r="AN300" s="97"/>
      <c r="AO300" s="97"/>
      <c r="AP300" s="97"/>
      <c r="AQ300" s="97"/>
      <c r="AR300" s="97"/>
      <c r="AS300" s="97"/>
      <c r="AT300" s="97"/>
      <c r="AU300" s="97"/>
      <c r="AV300" s="97"/>
      <c r="AW300" s="97"/>
      <c r="AX300" s="97"/>
      <c r="AY300" s="97"/>
      <c r="AZ300" s="97"/>
      <c r="BA300" s="97"/>
      <c r="BB300" s="97"/>
      <c r="BC300" s="97"/>
      <c r="BD300" s="97"/>
    </row>
    <row r="301" spans="1:56">
      <c r="AI301" s="96"/>
      <c r="AJ301" s="97"/>
      <c r="AK301" s="97"/>
      <c r="AL301" s="97"/>
      <c r="AM301" s="97"/>
      <c r="AN301" s="97"/>
      <c r="AO301" s="97"/>
      <c r="AP301" s="97"/>
      <c r="AQ301" s="97"/>
      <c r="AR301" s="97"/>
      <c r="AS301" s="97"/>
      <c r="AT301" s="97"/>
      <c r="AU301" s="97"/>
      <c r="AV301" s="97"/>
      <c r="AW301" s="97"/>
      <c r="AX301" s="97"/>
      <c r="AY301" s="97"/>
      <c r="AZ301" s="97"/>
      <c r="BA301" s="97"/>
      <c r="BB301" s="97"/>
      <c r="BC301" s="97"/>
      <c r="BD301" s="97"/>
    </row>
    <row r="302" spans="1:56">
      <c r="AI302" s="96"/>
      <c r="AJ302" s="97"/>
      <c r="AK302" s="97"/>
      <c r="AL302" s="97"/>
      <c r="AM302" s="97"/>
      <c r="AN302" s="97"/>
      <c r="AO302" s="97"/>
      <c r="AP302" s="97"/>
      <c r="AQ302" s="97"/>
      <c r="AR302" s="97"/>
      <c r="AS302" s="97"/>
      <c r="AT302" s="97"/>
      <c r="AU302" s="97"/>
      <c r="AV302" s="97"/>
      <c r="AW302" s="97"/>
      <c r="AX302" s="97"/>
      <c r="AY302" s="97"/>
      <c r="AZ302" s="97"/>
      <c r="BA302" s="97"/>
      <c r="BB302" s="97"/>
      <c r="BC302" s="97"/>
      <c r="BD302" s="97"/>
    </row>
    <row r="303" spans="1:56">
      <c r="AI303" s="96"/>
      <c r="AJ303" s="97"/>
      <c r="AK303" s="97"/>
      <c r="AL303" s="97"/>
      <c r="AM303" s="97"/>
      <c r="AN303" s="97"/>
      <c r="AO303" s="97"/>
      <c r="AP303" s="97"/>
      <c r="AQ303" s="97"/>
      <c r="AR303" s="97"/>
      <c r="AS303" s="97"/>
      <c r="AT303" s="97"/>
      <c r="AU303" s="97"/>
      <c r="AV303" s="97"/>
      <c r="AW303" s="97"/>
      <c r="AX303" s="97"/>
      <c r="AY303" s="97"/>
      <c r="AZ303" s="97"/>
      <c r="BA303" s="97"/>
      <c r="BB303" s="97"/>
      <c r="BC303" s="97"/>
      <c r="BD303" s="97"/>
    </row>
    <row r="304" spans="1:56">
      <c r="AI304" s="96"/>
      <c r="AJ304" s="97"/>
      <c r="AK304" s="97"/>
      <c r="AL304" s="97"/>
      <c r="AM304" s="97"/>
      <c r="AN304" s="97"/>
      <c r="AO304" s="97"/>
      <c r="AP304" s="97"/>
      <c r="AQ304" s="97"/>
      <c r="AR304" s="97"/>
      <c r="AS304" s="97"/>
      <c r="AT304" s="97"/>
      <c r="AU304" s="97"/>
      <c r="AV304" s="97"/>
      <c r="AW304" s="97"/>
      <c r="AX304" s="97"/>
      <c r="AY304" s="97"/>
      <c r="AZ304" s="97"/>
      <c r="BA304" s="97"/>
      <c r="BB304" s="97"/>
      <c r="BC304" s="97"/>
      <c r="BD304" s="97"/>
    </row>
    <row r="305" spans="35:56">
      <c r="AI305" s="96"/>
      <c r="AJ305" s="97"/>
      <c r="AK305" s="97"/>
      <c r="AL305" s="97"/>
      <c r="AM305" s="97"/>
      <c r="AN305" s="97"/>
      <c r="AO305" s="97"/>
      <c r="AP305" s="97"/>
      <c r="AQ305" s="97"/>
      <c r="AR305" s="97"/>
      <c r="AS305" s="97"/>
      <c r="AT305" s="97"/>
      <c r="AU305" s="97"/>
      <c r="AV305" s="97"/>
      <c r="AW305" s="97"/>
      <c r="AX305" s="97"/>
      <c r="AY305" s="97"/>
      <c r="AZ305" s="97"/>
      <c r="BA305" s="97"/>
      <c r="BB305" s="97"/>
      <c r="BC305" s="97"/>
      <c r="BD305" s="97"/>
    </row>
    <row r="306" spans="35:56">
      <c r="AI306" s="96"/>
      <c r="AJ306" s="97"/>
      <c r="AK306" s="97"/>
      <c r="AL306" s="97"/>
      <c r="AM306" s="97"/>
      <c r="AN306" s="97"/>
      <c r="AO306" s="97"/>
      <c r="AP306" s="97"/>
      <c r="AQ306" s="97"/>
      <c r="AR306" s="97"/>
      <c r="AS306" s="97"/>
      <c r="AT306" s="97"/>
      <c r="AU306" s="97"/>
      <c r="AV306" s="97"/>
      <c r="AW306" s="97"/>
      <c r="AX306" s="97"/>
      <c r="AY306" s="97"/>
      <c r="AZ306" s="97"/>
      <c r="BA306" s="97"/>
      <c r="BB306" s="97"/>
      <c r="BC306" s="97"/>
      <c r="BD306" s="97"/>
    </row>
    <row r="307" spans="35:56">
      <c r="AI307" s="96"/>
      <c r="AJ307" s="97"/>
      <c r="AK307" s="97"/>
      <c r="AL307" s="97"/>
      <c r="AM307" s="97"/>
      <c r="AN307" s="97"/>
      <c r="AO307" s="97"/>
      <c r="AP307" s="97"/>
      <c r="AQ307" s="97"/>
      <c r="AR307" s="97"/>
      <c r="AS307" s="97"/>
      <c r="AT307" s="97"/>
      <c r="AU307" s="97"/>
      <c r="AV307" s="97"/>
      <c r="AW307" s="97"/>
      <c r="AX307" s="97"/>
      <c r="AY307" s="97"/>
      <c r="AZ307" s="97"/>
      <c r="BA307" s="97"/>
      <c r="BB307" s="97"/>
      <c r="BC307" s="97"/>
      <c r="BD307" s="97"/>
    </row>
    <row r="308" spans="35:56">
      <c r="AI308" s="96"/>
      <c r="AJ308" s="97"/>
      <c r="AK308" s="97"/>
      <c r="AL308" s="97"/>
      <c r="AM308" s="97"/>
      <c r="AN308" s="97"/>
      <c r="AO308" s="97"/>
      <c r="AP308" s="97"/>
      <c r="AQ308" s="97"/>
      <c r="AR308" s="97"/>
      <c r="AS308" s="97"/>
      <c r="AT308" s="97"/>
      <c r="AU308" s="97"/>
      <c r="AV308" s="97"/>
      <c r="AW308" s="97"/>
      <c r="AX308" s="97"/>
      <c r="AY308" s="97"/>
      <c r="AZ308" s="97"/>
      <c r="BA308" s="97"/>
      <c r="BB308" s="97"/>
      <c r="BC308" s="97"/>
      <c r="BD308" s="97"/>
    </row>
    <row r="309" spans="35:56">
      <c r="AI309" s="96"/>
      <c r="AJ309" s="97"/>
      <c r="AK309" s="97"/>
      <c r="AL309" s="97"/>
      <c r="AM309" s="97"/>
      <c r="AN309" s="97"/>
      <c r="AO309" s="97"/>
      <c r="AP309" s="97"/>
      <c r="AQ309" s="97"/>
      <c r="AR309" s="97"/>
      <c r="AS309" s="97"/>
      <c r="AT309" s="97"/>
      <c r="AU309" s="97"/>
      <c r="AV309" s="97"/>
      <c r="AW309" s="97"/>
      <c r="AX309" s="97"/>
      <c r="AY309" s="97"/>
      <c r="AZ309" s="97"/>
      <c r="BA309" s="97"/>
      <c r="BB309" s="97"/>
      <c r="BC309" s="97"/>
      <c r="BD309" s="97"/>
    </row>
    <row r="310" spans="35:56">
      <c r="AI310" s="96"/>
      <c r="AJ310" s="97"/>
      <c r="AK310" s="97"/>
      <c r="AL310" s="97"/>
      <c r="AM310" s="97"/>
      <c r="AN310" s="97"/>
      <c r="AO310" s="97"/>
      <c r="AP310" s="97"/>
      <c r="AQ310" s="97"/>
      <c r="AR310" s="97"/>
      <c r="AS310" s="97"/>
      <c r="AT310" s="97"/>
      <c r="AU310" s="97"/>
      <c r="AV310" s="97"/>
      <c r="AW310" s="97"/>
      <c r="AX310" s="97"/>
      <c r="AY310" s="97"/>
      <c r="AZ310" s="97"/>
      <c r="BA310" s="97"/>
      <c r="BB310" s="97"/>
      <c r="BC310" s="97"/>
      <c r="BD310" s="97"/>
    </row>
    <row r="311" spans="35:56">
      <c r="AI311" s="96"/>
      <c r="AJ311" s="97"/>
      <c r="AK311" s="97"/>
      <c r="AL311" s="97"/>
      <c r="AM311" s="97"/>
      <c r="AN311" s="97"/>
      <c r="AO311" s="97"/>
      <c r="AP311" s="97"/>
      <c r="AQ311" s="97"/>
      <c r="AR311" s="97"/>
      <c r="AS311" s="97"/>
      <c r="AT311" s="97"/>
      <c r="AU311" s="97"/>
      <c r="AV311" s="97"/>
      <c r="AW311" s="97"/>
      <c r="AX311" s="97"/>
      <c r="AY311" s="97"/>
      <c r="AZ311" s="97"/>
      <c r="BA311" s="97"/>
      <c r="BB311" s="97"/>
      <c r="BC311" s="97"/>
      <c r="BD311" s="97"/>
    </row>
    <row r="312" spans="35:56">
      <c r="AI312" s="96"/>
      <c r="AJ312" s="97"/>
      <c r="AK312" s="97"/>
      <c r="AL312" s="97"/>
      <c r="AM312" s="97"/>
      <c r="AN312" s="97"/>
      <c r="AO312" s="97"/>
      <c r="AP312" s="97"/>
      <c r="AQ312" s="97"/>
      <c r="AR312" s="97"/>
      <c r="AS312" s="97"/>
      <c r="AT312" s="97"/>
      <c r="AU312" s="97"/>
      <c r="AV312" s="97"/>
      <c r="AW312" s="97"/>
      <c r="AX312" s="97"/>
      <c r="AY312" s="97"/>
      <c r="AZ312" s="97"/>
      <c r="BA312" s="97"/>
      <c r="BB312" s="97"/>
      <c r="BC312" s="97"/>
      <c r="BD312" s="97"/>
    </row>
    <row r="313" spans="35:56">
      <c r="AI313" s="96"/>
      <c r="AJ313" s="97"/>
      <c r="AK313" s="97"/>
      <c r="AL313" s="97"/>
      <c r="AM313" s="97"/>
      <c r="AN313" s="97"/>
      <c r="AO313" s="97"/>
      <c r="AP313" s="97"/>
      <c r="AQ313" s="97"/>
      <c r="AR313" s="97"/>
      <c r="AS313" s="97"/>
      <c r="AT313" s="97"/>
      <c r="AU313" s="97"/>
      <c r="AV313" s="97"/>
      <c r="AW313" s="97"/>
      <c r="AX313" s="97"/>
      <c r="AY313" s="97"/>
      <c r="AZ313" s="97"/>
      <c r="BA313" s="97"/>
      <c r="BB313" s="97"/>
      <c r="BC313" s="97"/>
      <c r="BD313" s="97"/>
    </row>
    <row r="314" spans="35:56">
      <c r="AI314" s="96"/>
      <c r="AJ314" s="97"/>
      <c r="AK314" s="97"/>
      <c r="AL314" s="97"/>
      <c r="AM314" s="97"/>
      <c r="AN314" s="97"/>
      <c r="AO314" s="97"/>
      <c r="AP314" s="97"/>
      <c r="AQ314" s="97"/>
      <c r="AR314" s="97"/>
      <c r="AS314" s="97"/>
      <c r="AT314" s="97"/>
      <c r="AU314" s="97"/>
      <c r="AV314" s="97"/>
      <c r="AW314" s="97"/>
      <c r="AX314" s="97"/>
      <c r="AY314" s="97"/>
      <c r="AZ314" s="97"/>
      <c r="BA314" s="97"/>
      <c r="BB314" s="97"/>
      <c r="BC314" s="97"/>
      <c r="BD314" s="97"/>
    </row>
    <row r="315" spans="35:56">
      <c r="AI315" s="96"/>
      <c r="AJ315" s="97"/>
      <c r="AK315" s="97"/>
      <c r="AL315" s="97"/>
      <c r="AM315" s="97"/>
      <c r="AN315" s="97"/>
      <c r="AO315" s="97"/>
      <c r="AP315" s="97"/>
      <c r="AQ315" s="97"/>
      <c r="AR315" s="97"/>
      <c r="AS315" s="97"/>
      <c r="AT315" s="97"/>
      <c r="AU315" s="97"/>
      <c r="AV315" s="97"/>
      <c r="AW315" s="97"/>
      <c r="AX315" s="97"/>
      <c r="AY315" s="97"/>
      <c r="AZ315" s="97"/>
      <c r="BA315" s="97"/>
      <c r="BB315" s="97"/>
      <c r="BC315" s="97"/>
      <c r="BD315" s="97"/>
    </row>
    <row r="316" spans="35:56">
      <c r="AI316" s="96"/>
      <c r="AJ316" s="97"/>
      <c r="AK316" s="97"/>
      <c r="AL316" s="97"/>
      <c r="AM316" s="97"/>
      <c r="AN316" s="97"/>
      <c r="AO316" s="97"/>
      <c r="AP316" s="97"/>
      <c r="AQ316" s="97"/>
      <c r="AR316" s="97"/>
      <c r="AS316" s="97"/>
      <c r="AT316" s="97"/>
      <c r="AU316" s="97"/>
      <c r="AV316" s="97"/>
      <c r="AW316" s="97"/>
      <c r="AX316" s="97"/>
      <c r="AY316" s="97"/>
      <c r="AZ316" s="97"/>
      <c r="BA316" s="97"/>
      <c r="BB316" s="97"/>
      <c r="BC316" s="97"/>
      <c r="BD316" s="97"/>
    </row>
    <row r="317" spans="35:56">
      <c r="AI317" s="96"/>
      <c r="AJ317" s="97"/>
      <c r="AK317" s="97"/>
      <c r="AL317" s="97"/>
      <c r="AM317" s="97"/>
      <c r="AN317" s="97"/>
      <c r="AO317" s="97"/>
      <c r="AP317" s="97"/>
      <c r="AQ317" s="97"/>
      <c r="AR317" s="97"/>
      <c r="AS317" s="97"/>
      <c r="AT317" s="97"/>
      <c r="AU317" s="97"/>
      <c r="AV317" s="97"/>
      <c r="AW317" s="97"/>
      <c r="AX317" s="97"/>
      <c r="AY317" s="97"/>
      <c r="AZ317" s="97"/>
      <c r="BA317" s="97"/>
      <c r="BB317" s="97"/>
      <c r="BC317" s="97"/>
      <c r="BD317" s="97"/>
    </row>
    <row r="318" spans="35:56">
      <c r="AI318" s="96"/>
      <c r="AJ318" s="97"/>
      <c r="AK318" s="97"/>
      <c r="AL318" s="97"/>
      <c r="AM318" s="97"/>
      <c r="AN318" s="97"/>
      <c r="AO318" s="97"/>
      <c r="AP318" s="97"/>
      <c r="AQ318" s="97"/>
      <c r="AR318" s="97"/>
      <c r="AS318" s="97"/>
      <c r="AT318" s="97"/>
      <c r="AU318" s="97"/>
      <c r="AV318" s="97"/>
      <c r="AW318" s="97"/>
      <c r="AX318" s="97"/>
      <c r="AY318" s="97"/>
      <c r="AZ318" s="97"/>
      <c r="BA318" s="97"/>
      <c r="BB318" s="97"/>
      <c r="BC318" s="97"/>
      <c r="BD318" s="97"/>
    </row>
    <row r="319" spans="35:56">
      <c r="AI319" s="96"/>
      <c r="AJ319" s="97"/>
      <c r="AK319" s="97"/>
      <c r="AL319" s="97"/>
      <c r="AM319" s="97"/>
      <c r="AN319" s="97"/>
      <c r="AO319" s="97"/>
      <c r="AP319" s="97"/>
      <c r="AQ319" s="97"/>
      <c r="AR319" s="97"/>
      <c r="AS319" s="97"/>
      <c r="AT319" s="97"/>
      <c r="AU319" s="97"/>
      <c r="AV319" s="97"/>
      <c r="AW319" s="97"/>
      <c r="AX319" s="97"/>
      <c r="AY319" s="97"/>
      <c r="AZ319" s="97"/>
      <c r="BA319" s="97"/>
      <c r="BB319" s="97"/>
      <c r="BC319" s="97"/>
      <c r="BD319" s="97"/>
    </row>
    <row r="320" spans="35:56">
      <c r="AI320" s="96"/>
      <c r="AJ320" s="97"/>
      <c r="AK320" s="97"/>
      <c r="AL320" s="97"/>
      <c r="AM320" s="97"/>
      <c r="AN320" s="97"/>
      <c r="AO320" s="97"/>
      <c r="AP320" s="97"/>
      <c r="AQ320" s="97"/>
      <c r="AR320" s="97"/>
      <c r="AS320" s="97"/>
      <c r="AT320" s="97"/>
      <c r="AU320" s="97"/>
      <c r="AV320" s="97"/>
      <c r="AW320" s="97"/>
      <c r="AX320" s="97"/>
      <c r="AY320" s="97"/>
      <c r="AZ320" s="97"/>
      <c r="BA320" s="97"/>
      <c r="BB320" s="97"/>
      <c r="BC320" s="97"/>
      <c r="BD320" s="97"/>
    </row>
    <row r="321" spans="35:56">
      <c r="AI321" s="96"/>
      <c r="AJ321" s="97"/>
      <c r="AK321" s="97"/>
      <c r="AL321" s="97"/>
      <c r="AM321" s="97"/>
      <c r="AN321" s="97"/>
      <c r="AO321" s="97"/>
      <c r="AP321" s="97"/>
      <c r="AQ321" s="97"/>
      <c r="AR321" s="97"/>
      <c r="AS321" s="97"/>
      <c r="AT321" s="97"/>
      <c r="AU321" s="97"/>
      <c r="AV321" s="97"/>
      <c r="AW321" s="97"/>
      <c r="AX321" s="97"/>
      <c r="AY321" s="97"/>
      <c r="AZ321" s="97"/>
      <c r="BA321" s="97"/>
      <c r="BB321" s="97"/>
      <c r="BC321" s="97"/>
      <c r="BD321" s="97"/>
    </row>
    <row r="322" spans="35:56">
      <c r="AI322" s="96"/>
      <c r="AJ322" s="97"/>
      <c r="AK322" s="97"/>
      <c r="AL322" s="97"/>
      <c r="AM322" s="97"/>
      <c r="AN322" s="97"/>
      <c r="AO322" s="97"/>
      <c r="AP322" s="97"/>
      <c r="AQ322" s="97"/>
      <c r="AR322" s="97"/>
      <c r="AS322" s="97"/>
      <c r="AT322" s="97"/>
      <c r="AU322" s="97"/>
      <c r="AV322" s="97"/>
      <c r="AW322" s="97"/>
      <c r="AX322" s="97"/>
      <c r="AY322" s="97"/>
      <c r="AZ322" s="97"/>
      <c r="BA322" s="97"/>
      <c r="BB322" s="97"/>
      <c r="BC322" s="97"/>
      <c r="BD322" s="97"/>
    </row>
    <row r="323" spans="35:56">
      <c r="AI323" s="96"/>
      <c r="AJ323" s="97"/>
      <c r="AK323" s="97"/>
      <c r="AL323" s="97"/>
      <c r="AM323" s="97"/>
      <c r="AN323" s="97"/>
      <c r="AO323" s="97"/>
      <c r="AP323" s="97"/>
      <c r="AQ323" s="97"/>
      <c r="AR323" s="97"/>
      <c r="AS323" s="97"/>
      <c r="AT323" s="97"/>
      <c r="AU323" s="97"/>
      <c r="AV323" s="97"/>
      <c r="AW323" s="97"/>
      <c r="AX323" s="97"/>
      <c r="AY323" s="97"/>
      <c r="AZ323" s="97"/>
      <c r="BA323" s="97"/>
      <c r="BB323" s="97"/>
      <c r="BC323" s="97"/>
      <c r="BD323" s="97"/>
    </row>
    <row r="324" spans="35:56">
      <c r="AI324" s="96"/>
      <c r="AJ324" s="97"/>
      <c r="AK324" s="97"/>
      <c r="AL324" s="97"/>
      <c r="AM324" s="97"/>
      <c r="AN324" s="97"/>
      <c r="AO324" s="97"/>
      <c r="AP324" s="97"/>
      <c r="AQ324" s="97"/>
      <c r="AR324" s="97"/>
      <c r="AS324" s="97"/>
      <c r="AT324" s="97"/>
      <c r="AU324" s="97"/>
      <c r="AV324" s="97"/>
      <c r="AW324" s="97"/>
      <c r="AX324" s="97"/>
      <c r="AY324" s="97"/>
      <c r="AZ324" s="97"/>
      <c r="BA324" s="97"/>
      <c r="BB324" s="97"/>
      <c r="BC324" s="97"/>
      <c r="BD324" s="97"/>
    </row>
    <row r="325" spans="35:56">
      <c r="AI325" s="96"/>
      <c r="AJ325" s="97"/>
      <c r="AK325" s="97"/>
      <c r="AL325" s="97"/>
      <c r="AM325" s="97"/>
      <c r="AN325" s="97"/>
      <c r="AO325" s="97"/>
      <c r="AP325" s="97"/>
      <c r="AQ325" s="97"/>
      <c r="AR325" s="97"/>
      <c r="AS325" s="97"/>
      <c r="AT325" s="97"/>
      <c r="AU325" s="97"/>
      <c r="AV325" s="97"/>
      <c r="AW325" s="97"/>
      <c r="AX325" s="97"/>
      <c r="AY325" s="97"/>
      <c r="AZ325" s="97"/>
      <c r="BA325" s="97"/>
      <c r="BB325" s="97"/>
      <c r="BC325" s="97"/>
      <c r="BD325" s="97"/>
    </row>
    <row r="326" spans="35:56">
      <c r="AI326" s="96"/>
      <c r="AJ326" s="97"/>
      <c r="AK326" s="97"/>
      <c r="AL326" s="97"/>
      <c r="AM326" s="97"/>
      <c r="AN326" s="97"/>
      <c r="AO326" s="97"/>
      <c r="AP326" s="97"/>
      <c r="AQ326" s="97"/>
      <c r="AR326" s="97"/>
      <c r="AS326" s="97"/>
      <c r="AT326" s="97"/>
      <c r="AU326" s="97"/>
      <c r="AV326" s="97"/>
      <c r="AW326" s="97"/>
      <c r="AX326" s="97"/>
      <c r="AY326" s="97"/>
      <c r="AZ326" s="97"/>
      <c r="BA326" s="97"/>
      <c r="BB326" s="97"/>
      <c r="BC326" s="97"/>
      <c r="BD326" s="97"/>
    </row>
    <row r="327" spans="35:56">
      <c r="AI327" s="96"/>
      <c r="AJ327" s="97"/>
      <c r="AK327" s="97"/>
      <c r="AL327" s="97"/>
      <c r="AM327" s="97"/>
      <c r="AN327" s="97"/>
      <c r="AO327" s="97"/>
      <c r="AP327" s="97"/>
      <c r="AQ327" s="97"/>
      <c r="AR327" s="97"/>
      <c r="AS327" s="97"/>
      <c r="AT327" s="97"/>
      <c r="AU327" s="97"/>
      <c r="AV327" s="97"/>
      <c r="AW327" s="97"/>
      <c r="AX327" s="97"/>
      <c r="AY327" s="97"/>
      <c r="AZ327" s="97"/>
      <c r="BA327" s="97"/>
      <c r="BB327" s="97"/>
      <c r="BC327" s="97"/>
      <c r="BD327" s="97"/>
    </row>
    <row r="328" spans="35:56">
      <c r="AI328" s="96"/>
      <c r="AJ328" s="97"/>
      <c r="AK328" s="97"/>
      <c r="AL328" s="97"/>
      <c r="AM328" s="97"/>
      <c r="AN328" s="97"/>
      <c r="AO328" s="97"/>
      <c r="AP328" s="97"/>
      <c r="AQ328" s="97"/>
      <c r="AR328" s="97"/>
      <c r="AS328" s="97"/>
      <c r="AT328" s="97"/>
      <c r="AU328" s="97"/>
      <c r="AV328" s="97"/>
      <c r="AW328" s="97"/>
      <c r="AX328" s="97"/>
      <c r="AY328" s="97"/>
      <c r="AZ328" s="97"/>
      <c r="BA328" s="97"/>
      <c r="BB328" s="97"/>
      <c r="BC328" s="97"/>
      <c r="BD328" s="97"/>
    </row>
    <row r="329" spans="35:56">
      <c r="AI329" s="96"/>
      <c r="AJ329" s="97"/>
      <c r="AK329" s="97"/>
      <c r="AL329" s="97"/>
      <c r="AM329" s="97"/>
      <c r="AN329" s="97"/>
      <c r="AO329" s="97"/>
      <c r="AP329" s="97"/>
      <c r="AQ329" s="97"/>
      <c r="AR329" s="97"/>
      <c r="AS329" s="97"/>
      <c r="AT329" s="97"/>
      <c r="AU329" s="97"/>
      <c r="AV329" s="97"/>
      <c r="AW329" s="97"/>
      <c r="AX329" s="97"/>
      <c r="AY329" s="97"/>
      <c r="AZ329" s="97"/>
      <c r="BA329" s="97"/>
      <c r="BB329" s="97"/>
      <c r="BC329" s="97"/>
      <c r="BD329" s="97"/>
    </row>
    <row r="330" spans="35:56">
      <c r="AI330" s="96"/>
      <c r="AJ330" s="97"/>
      <c r="AK330" s="97"/>
      <c r="AL330" s="97"/>
      <c r="AM330" s="97"/>
      <c r="AN330" s="97"/>
      <c r="AO330" s="97"/>
      <c r="AP330" s="97"/>
      <c r="AQ330" s="97"/>
      <c r="AR330" s="97"/>
      <c r="AS330" s="97"/>
      <c r="AT330" s="97"/>
      <c r="AU330" s="97"/>
      <c r="AV330" s="97"/>
      <c r="AW330" s="97"/>
      <c r="AX330" s="97"/>
      <c r="AY330" s="97"/>
      <c r="AZ330" s="97"/>
      <c r="BA330" s="97"/>
      <c r="BB330" s="97"/>
      <c r="BC330" s="97"/>
      <c r="BD330" s="97"/>
    </row>
    <row r="331" spans="35:56">
      <c r="AI331" s="96"/>
      <c r="AJ331" s="97"/>
      <c r="AK331" s="97"/>
      <c r="AL331" s="97"/>
      <c r="AM331" s="97"/>
      <c r="AN331" s="97"/>
      <c r="AO331" s="97"/>
      <c r="AP331" s="97"/>
      <c r="AQ331" s="97"/>
      <c r="AR331" s="97"/>
      <c r="AS331" s="97"/>
      <c r="AT331" s="97"/>
      <c r="AU331" s="97"/>
      <c r="AV331" s="97"/>
      <c r="AW331" s="97"/>
      <c r="AX331" s="97"/>
      <c r="AY331" s="97"/>
      <c r="AZ331" s="97"/>
      <c r="BA331" s="97"/>
      <c r="BB331" s="97"/>
      <c r="BC331" s="97"/>
      <c r="BD331" s="97"/>
    </row>
    <row r="332" spans="35:56">
      <c r="AI332" s="96"/>
      <c r="AJ332" s="97"/>
      <c r="AK332" s="97"/>
      <c r="AL332" s="97"/>
      <c r="AM332" s="97"/>
      <c r="AN332" s="97"/>
      <c r="AO332" s="97"/>
      <c r="AP332" s="97"/>
      <c r="AQ332" s="97"/>
      <c r="AR332" s="97"/>
      <c r="AS332" s="97"/>
      <c r="AT332" s="97"/>
      <c r="AU332" s="97"/>
      <c r="AV332" s="97"/>
      <c r="AW332" s="97"/>
      <c r="AX332" s="97"/>
      <c r="AY332" s="97"/>
      <c r="AZ332" s="97"/>
      <c r="BA332" s="97"/>
      <c r="BB332" s="97"/>
      <c r="BC332" s="97"/>
      <c r="BD332" s="97"/>
    </row>
    <row r="333" spans="35:56">
      <c r="AI333" s="96"/>
      <c r="AJ333" s="97"/>
      <c r="AK333" s="97"/>
      <c r="AL333" s="97"/>
      <c r="AM333" s="97"/>
      <c r="AN333" s="97"/>
      <c r="AO333" s="97"/>
      <c r="AP333" s="97"/>
      <c r="AQ333" s="97"/>
      <c r="AR333" s="97"/>
      <c r="AS333" s="97"/>
      <c r="AT333" s="97"/>
      <c r="AU333" s="97"/>
      <c r="AV333" s="97"/>
      <c r="AW333" s="97"/>
      <c r="AX333" s="97"/>
      <c r="AY333" s="97"/>
      <c r="AZ333" s="97"/>
      <c r="BA333" s="97"/>
      <c r="BB333" s="97"/>
      <c r="BC333" s="97"/>
      <c r="BD333" s="97"/>
    </row>
    <row r="334" spans="35:56">
      <c r="AI334" s="96"/>
      <c r="AJ334" s="97"/>
      <c r="AK334" s="97"/>
      <c r="AL334" s="97"/>
      <c r="AM334" s="97"/>
      <c r="AN334" s="97"/>
      <c r="AO334" s="97"/>
      <c r="AP334" s="97"/>
      <c r="AQ334" s="97"/>
      <c r="AR334" s="97"/>
      <c r="AS334" s="97"/>
      <c r="AT334" s="97"/>
      <c r="AU334" s="97"/>
      <c r="AV334" s="97"/>
      <c r="AW334" s="97"/>
      <c r="AX334" s="97"/>
      <c r="AY334" s="97"/>
      <c r="AZ334" s="97"/>
      <c r="BA334" s="97"/>
      <c r="BB334" s="97"/>
      <c r="BC334" s="97"/>
      <c r="BD334" s="97"/>
    </row>
    <row r="335" spans="35:56">
      <c r="AI335" s="96"/>
      <c r="AJ335" s="97"/>
      <c r="AK335" s="97"/>
      <c r="AL335" s="97"/>
      <c r="AM335" s="97"/>
      <c r="AN335" s="97"/>
      <c r="AO335" s="97"/>
      <c r="AP335" s="97"/>
      <c r="AQ335" s="97"/>
      <c r="AR335" s="97"/>
      <c r="AS335" s="97"/>
      <c r="AT335" s="97"/>
      <c r="AU335" s="97"/>
      <c r="AV335" s="97"/>
      <c r="AW335" s="97"/>
      <c r="AX335" s="97"/>
      <c r="AY335" s="97"/>
      <c r="AZ335" s="97"/>
      <c r="BA335" s="97"/>
      <c r="BB335" s="97"/>
      <c r="BC335" s="97"/>
      <c r="BD335" s="97"/>
    </row>
    <row r="336" spans="35:56">
      <c r="AI336" s="96"/>
      <c r="AJ336" s="97"/>
      <c r="AK336" s="97"/>
      <c r="AL336" s="97"/>
      <c r="AM336" s="97"/>
      <c r="AN336" s="97"/>
      <c r="AO336" s="97"/>
      <c r="AP336" s="97"/>
      <c r="AQ336" s="97"/>
      <c r="AR336" s="97"/>
      <c r="AS336" s="97"/>
      <c r="AT336" s="97"/>
      <c r="AU336" s="97"/>
      <c r="AV336" s="97"/>
      <c r="AW336" s="97"/>
      <c r="AX336" s="97"/>
      <c r="AY336" s="97"/>
      <c r="AZ336" s="97"/>
      <c r="BA336" s="97"/>
      <c r="BB336" s="97"/>
      <c r="BC336" s="97"/>
      <c r="BD336" s="97"/>
    </row>
    <row r="337" spans="35:56">
      <c r="AI337" s="96"/>
      <c r="AJ337" s="97"/>
      <c r="AK337" s="97"/>
      <c r="AL337" s="97"/>
      <c r="AM337" s="97"/>
      <c r="AN337" s="97"/>
      <c r="AO337" s="97"/>
      <c r="AP337" s="97"/>
      <c r="AQ337" s="97"/>
      <c r="AR337" s="97"/>
      <c r="AS337" s="97"/>
      <c r="AT337" s="97"/>
      <c r="AU337" s="97"/>
      <c r="AV337" s="97"/>
      <c r="AW337" s="97"/>
      <c r="AX337" s="97"/>
      <c r="AY337" s="97"/>
      <c r="AZ337" s="97"/>
      <c r="BA337" s="97"/>
      <c r="BB337" s="97"/>
      <c r="BC337" s="97"/>
      <c r="BD337" s="97"/>
    </row>
    <row r="338" spans="35:56">
      <c r="AI338" s="96"/>
      <c r="AJ338" s="97"/>
      <c r="AK338" s="97"/>
      <c r="AL338" s="97"/>
      <c r="AM338" s="97"/>
      <c r="AN338" s="97"/>
      <c r="AO338" s="97"/>
      <c r="AP338" s="97"/>
      <c r="AQ338" s="97"/>
      <c r="AR338" s="97"/>
      <c r="AS338" s="97"/>
      <c r="AT338" s="97"/>
      <c r="AU338" s="97"/>
      <c r="AV338" s="97"/>
      <c r="AW338" s="97"/>
      <c r="AX338" s="97"/>
      <c r="AY338" s="97"/>
      <c r="AZ338" s="97"/>
      <c r="BA338" s="97"/>
      <c r="BB338" s="97"/>
      <c r="BC338" s="97"/>
      <c r="BD338" s="97"/>
    </row>
    <row r="339" spans="35:56">
      <c r="AI339" s="96"/>
      <c r="AJ339" s="97"/>
      <c r="AK339" s="97"/>
      <c r="AL339" s="97"/>
      <c r="AM339" s="97"/>
      <c r="AN339" s="97"/>
      <c r="AO339" s="97"/>
      <c r="AP339" s="97"/>
      <c r="AQ339" s="97"/>
      <c r="AR339" s="97"/>
      <c r="AS339" s="97"/>
      <c r="AT339" s="97"/>
      <c r="AU339" s="97"/>
      <c r="AV339" s="97"/>
      <c r="AW339" s="97"/>
      <c r="AX339" s="97"/>
      <c r="AY339" s="97"/>
      <c r="AZ339" s="97"/>
      <c r="BA339" s="97"/>
      <c r="BB339" s="97"/>
      <c r="BC339" s="97"/>
      <c r="BD339" s="97"/>
    </row>
    <row r="340" spans="35:56">
      <c r="AI340" s="96"/>
      <c r="AJ340" s="97"/>
      <c r="AK340" s="97"/>
      <c r="AL340" s="97"/>
      <c r="AM340" s="97"/>
      <c r="AN340" s="97"/>
      <c r="AO340" s="97"/>
      <c r="AP340" s="97"/>
      <c r="AQ340" s="97"/>
      <c r="AR340" s="97"/>
      <c r="AS340" s="97"/>
      <c r="AT340" s="97"/>
      <c r="AU340" s="97"/>
      <c r="AV340" s="97"/>
      <c r="AW340" s="97"/>
      <c r="AX340" s="97"/>
      <c r="AY340" s="97"/>
      <c r="AZ340" s="97"/>
      <c r="BA340" s="97"/>
      <c r="BB340" s="97"/>
      <c r="BC340" s="97"/>
      <c r="BD340" s="97"/>
    </row>
    <row r="341" spans="35:56">
      <c r="AI341" s="96"/>
      <c r="AJ341" s="97"/>
      <c r="AK341" s="97"/>
      <c r="AL341" s="97"/>
      <c r="AM341" s="97"/>
      <c r="AN341" s="97"/>
      <c r="AO341" s="97"/>
      <c r="AP341" s="97"/>
      <c r="AQ341" s="97"/>
      <c r="AR341" s="97"/>
      <c r="AS341" s="97"/>
      <c r="AT341" s="97"/>
      <c r="AU341" s="97"/>
      <c r="AV341" s="97"/>
      <c r="AW341" s="97"/>
      <c r="AX341" s="97"/>
      <c r="AY341" s="97"/>
      <c r="AZ341" s="97"/>
      <c r="BA341" s="97"/>
      <c r="BB341" s="97"/>
      <c r="BC341" s="97"/>
      <c r="BD341" s="97"/>
    </row>
    <row r="342" spans="35:56">
      <c r="AI342" s="96"/>
      <c r="AJ342" s="97"/>
      <c r="AK342" s="97"/>
      <c r="AL342" s="97"/>
      <c r="AM342" s="97"/>
      <c r="AN342" s="97"/>
      <c r="AO342" s="97"/>
      <c r="AP342" s="97"/>
      <c r="AQ342" s="97"/>
      <c r="AR342" s="97"/>
      <c r="AS342" s="97"/>
      <c r="AT342" s="97"/>
      <c r="AU342" s="97"/>
      <c r="AV342" s="97"/>
      <c r="AW342" s="97"/>
      <c r="AX342" s="97"/>
      <c r="AY342" s="97"/>
      <c r="AZ342" s="97"/>
      <c r="BA342" s="97"/>
      <c r="BB342" s="97"/>
      <c r="BC342" s="97"/>
      <c r="BD342" s="97"/>
    </row>
    <row r="343" spans="35:56">
      <c r="AI343" s="96"/>
      <c r="AJ343" s="97"/>
      <c r="AK343" s="97"/>
      <c r="AL343" s="97"/>
      <c r="AM343" s="97"/>
      <c r="AN343" s="97"/>
      <c r="AO343" s="97"/>
      <c r="AP343" s="97"/>
      <c r="AQ343" s="97"/>
      <c r="AR343" s="97"/>
      <c r="AS343" s="97"/>
      <c r="AT343" s="97"/>
      <c r="AU343" s="97"/>
      <c r="AV343" s="97"/>
      <c r="AW343" s="97"/>
      <c r="AX343" s="97"/>
      <c r="AY343" s="97"/>
      <c r="AZ343" s="97"/>
      <c r="BA343" s="97"/>
      <c r="BB343" s="97"/>
      <c r="BC343" s="97"/>
      <c r="BD343" s="97"/>
    </row>
    <row r="344" spans="35:56">
      <c r="AI344" s="96"/>
      <c r="AJ344" s="97"/>
      <c r="AK344" s="97"/>
      <c r="AL344" s="97"/>
      <c r="AM344" s="97"/>
      <c r="AN344" s="97"/>
      <c r="AO344" s="97"/>
      <c r="AP344" s="97"/>
      <c r="AQ344" s="97"/>
      <c r="AR344" s="97"/>
      <c r="AS344" s="97"/>
      <c r="AT344" s="97"/>
      <c r="AU344" s="97"/>
      <c r="AV344" s="97"/>
      <c r="AW344" s="97"/>
      <c r="AX344" s="97"/>
      <c r="AY344" s="97"/>
      <c r="AZ344" s="97"/>
      <c r="BA344" s="97"/>
      <c r="BB344" s="97"/>
      <c r="BC344" s="97"/>
      <c r="BD344" s="97"/>
    </row>
    <row r="345" spans="35:56">
      <c r="AI345" s="96"/>
      <c r="AJ345" s="97"/>
      <c r="AK345" s="97"/>
      <c r="AL345" s="97"/>
      <c r="AM345" s="97"/>
      <c r="AN345" s="97"/>
      <c r="AO345" s="97"/>
      <c r="AP345" s="97"/>
      <c r="AQ345" s="97"/>
      <c r="AR345" s="97"/>
      <c r="AS345" s="97"/>
      <c r="AT345" s="97"/>
      <c r="AU345" s="97"/>
      <c r="AV345" s="97"/>
      <c r="AW345" s="97"/>
      <c r="AX345" s="97"/>
      <c r="AY345" s="97"/>
      <c r="AZ345" s="97"/>
      <c r="BA345" s="97"/>
      <c r="BB345" s="97"/>
      <c r="BC345" s="97"/>
      <c r="BD345" s="97"/>
    </row>
    <row r="346" spans="35:56">
      <c r="AI346" s="96"/>
      <c r="AJ346" s="97"/>
      <c r="AK346" s="97"/>
      <c r="AL346" s="97"/>
      <c r="AM346" s="97"/>
      <c r="AN346" s="97"/>
      <c r="AO346" s="97"/>
      <c r="AP346" s="97"/>
      <c r="AQ346" s="97"/>
      <c r="AR346" s="97"/>
      <c r="AS346" s="97"/>
      <c r="AT346" s="97"/>
      <c r="AU346" s="97"/>
      <c r="AV346" s="97"/>
      <c r="AW346" s="97"/>
      <c r="AX346" s="97"/>
      <c r="AY346" s="97"/>
      <c r="AZ346" s="97"/>
      <c r="BA346" s="97"/>
      <c r="BB346" s="97"/>
      <c r="BC346" s="97"/>
      <c r="BD346" s="97"/>
    </row>
    <row r="347" spans="35:56">
      <c r="AI347" s="96"/>
      <c r="AJ347" s="97"/>
      <c r="AK347" s="97"/>
      <c r="AL347" s="97"/>
      <c r="AM347" s="97"/>
      <c r="AN347" s="97"/>
      <c r="AO347" s="97"/>
      <c r="AP347" s="97"/>
      <c r="AQ347" s="97"/>
      <c r="AR347" s="97"/>
      <c r="AS347" s="97"/>
      <c r="AT347" s="97"/>
      <c r="AU347" s="97"/>
      <c r="AV347" s="97"/>
      <c r="AW347" s="97"/>
      <c r="AX347" s="97"/>
      <c r="AY347" s="97"/>
      <c r="AZ347" s="97"/>
      <c r="BA347" s="97"/>
      <c r="BB347" s="97"/>
      <c r="BC347" s="97"/>
      <c r="BD347" s="97"/>
    </row>
    <row r="348" spans="35:56">
      <c r="AI348" s="96"/>
      <c r="AJ348" s="97"/>
      <c r="AK348" s="97"/>
      <c r="AL348" s="97"/>
      <c r="AM348" s="97"/>
      <c r="AN348" s="97"/>
      <c r="AO348" s="97"/>
      <c r="AP348" s="97"/>
      <c r="AQ348" s="97"/>
      <c r="AR348" s="97"/>
      <c r="AS348" s="97"/>
      <c r="AT348" s="97"/>
      <c r="AU348" s="97"/>
      <c r="AV348" s="97"/>
      <c r="AW348" s="97"/>
      <c r="AX348" s="97"/>
      <c r="AY348" s="97"/>
      <c r="AZ348" s="97"/>
      <c r="BA348" s="97"/>
      <c r="BB348" s="97"/>
      <c r="BC348" s="97"/>
      <c r="BD348" s="97"/>
    </row>
    <row r="349" spans="35:56">
      <c r="AI349" s="96"/>
      <c r="AJ349" s="97"/>
      <c r="AK349" s="97"/>
      <c r="AL349" s="97"/>
      <c r="AM349" s="97"/>
      <c r="AN349" s="97"/>
      <c r="AO349" s="97"/>
      <c r="AP349" s="97"/>
      <c r="AQ349" s="97"/>
      <c r="AR349" s="97"/>
      <c r="AS349" s="97"/>
      <c r="AT349" s="97"/>
      <c r="AU349" s="97"/>
      <c r="AV349" s="97"/>
      <c r="AW349" s="97"/>
      <c r="AX349" s="97"/>
      <c r="AY349" s="97"/>
      <c r="AZ349" s="97"/>
      <c r="BA349" s="97"/>
      <c r="BB349" s="97"/>
      <c r="BC349" s="97"/>
      <c r="BD349" s="97"/>
    </row>
    <row r="350" spans="35:56">
      <c r="AI350" s="96"/>
      <c r="AJ350" s="97"/>
      <c r="AK350" s="97"/>
      <c r="AL350" s="97"/>
      <c r="AM350" s="97"/>
      <c r="AN350" s="97"/>
      <c r="AO350" s="97"/>
      <c r="AP350" s="97"/>
      <c r="AQ350" s="97"/>
      <c r="AR350" s="97"/>
      <c r="AS350" s="97"/>
      <c r="AT350" s="97"/>
      <c r="AU350" s="97"/>
      <c r="AV350" s="97"/>
      <c r="AW350" s="97"/>
      <c r="AX350" s="97"/>
      <c r="AY350" s="97"/>
      <c r="AZ350" s="97"/>
      <c r="BA350" s="97"/>
      <c r="BB350" s="97"/>
      <c r="BC350" s="97"/>
      <c r="BD350" s="97"/>
    </row>
    <row r="351" spans="35:56">
      <c r="AI351" s="96"/>
      <c r="AJ351" s="97"/>
      <c r="AK351" s="97"/>
      <c r="AL351" s="97"/>
      <c r="AM351" s="97"/>
      <c r="AN351" s="97"/>
      <c r="AO351" s="97"/>
      <c r="AP351" s="97"/>
      <c r="AQ351" s="97"/>
      <c r="AR351" s="97"/>
      <c r="AS351" s="97"/>
      <c r="AT351" s="97"/>
      <c r="AU351" s="97"/>
      <c r="AV351" s="97"/>
      <c r="AW351" s="97"/>
      <c r="AX351" s="97"/>
      <c r="AY351" s="97"/>
      <c r="AZ351" s="97"/>
      <c r="BA351" s="97"/>
      <c r="BB351" s="97"/>
      <c r="BC351" s="97"/>
      <c r="BD351" s="97"/>
    </row>
    <row r="352" spans="35:56">
      <c r="AI352" s="96"/>
      <c r="AJ352" s="97"/>
      <c r="AK352" s="97"/>
      <c r="AL352" s="97"/>
      <c r="AM352" s="97"/>
      <c r="AN352" s="97"/>
      <c r="AO352" s="97"/>
      <c r="AP352" s="97"/>
      <c r="AQ352" s="97"/>
      <c r="AR352" s="97"/>
      <c r="AS352" s="97"/>
      <c r="AT352" s="97"/>
      <c r="AU352" s="97"/>
      <c r="AV352" s="97"/>
      <c r="AW352" s="97"/>
      <c r="AX352" s="97"/>
      <c r="AY352" s="97"/>
      <c r="AZ352" s="97"/>
      <c r="BA352" s="97"/>
      <c r="BB352" s="97"/>
      <c r="BC352" s="97"/>
      <c r="BD352" s="97"/>
    </row>
    <row r="353" spans="1:56">
      <c r="AI353" s="96"/>
      <c r="AJ353" s="97"/>
      <c r="AK353" s="97"/>
      <c r="AL353" s="97"/>
      <c r="AM353" s="97"/>
      <c r="AN353" s="97"/>
      <c r="AO353" s="97"/>
      <c r="AP353" s="97"/>
      <c r="AQ353" s="97"/>
      <c r="AR353" s="97"/>
      <c r="AS353" s="97"/>
      <c r="AT353" s="97"/>
      <c r="AU353" s="97"/>
      <c r="AV353" s="97"/>
      <c r="AW353" s="97"/>
      <c r="AX353" s="97"/>
      <c r="AY353" s="97"/>
      <c r="AZ353" s="97"/>
      <c r="BA353" s="97"/>
      <c r="BB353" s="97"/>
      <c r="BC353" s="97"/>
      <c r="BD353" s="97"/>
    </row>
    <row r="354" spans="1:56">
      <c r="AI354" s="96"/>
      <c r="AJ354" s="97"/>
      <c r="AK354" s="97"/>
      <c r="AL354" s="97"/>
      <c r="AM354" s="97"/>
      <c r="AN354" s="97"/>
      <c r="AO354" s="97"/>
      <c r="AP354" s="97"/>
      <c r="AQ354" s="97"/>
      <c r="AR354" s="97"/>
      <c r="AS354" s="97"/>
      <c r="AT354" s="97"/>
      <c r="AU354" s="97"/>
      <c r="AV354" s="97"/>
      <c r="AW354" s="97"/>
      <c r="AX354" s="97"/>
      <c r="AY354" s="97"/>
      <c r="AZ354" s="97"/>
      <c r="BA354" s="97"/>
      <c r="BB354" s="97"/>
      <c r="BC354" s="97"/>
      <c r="BD354" s="97"/>
    </row>
    <row r="355" spans="1:56">
      <c r="AI355" s="96"/>
      <c r="AJ355" s="97"/>
      <c r="AK355" s="97"/>
      <c r="AL355" s="97"/>
      <c r="AM355" s="97"/>
      <c r="AN355" s="97"/>
      <c r="AO355" s="97"/>
      <c r="AP355" s="97"/>
      <c r="AQ355" s="97"/>
      <c r="AR355" s="97"/>
      <c r="AS355" s="97"/>
      <c r="AT355" s="97"/>
      <c r="AU355" s="97"/>
      <c r="AV355" s="97"/>
      <c r="AW355" s="97"/>
      <c r="AX355" s="97"/>
      <c r="AY355" s="97"/>
      <c r="AZ355" s="97"/>
      <c r="BA355" s="97"/>
      <c r="BB355" s="97"/>
      <c r="BC355" s="97"/>
      <c r="BD355" s="97"/>
    </row>
    <row r="356" spans="1:56">
      <c r="AI356" s="96"/>
      <c r="AJ356" s="97"/>
      <c r="AK356" s="97"/>
      <c r="AL356" s="97"/>
      <c r="AM356" s="97"/>
      <c r="AN356" s="97"/>
      <c r="AO356" s="97"/>
      <c r="AP356" s="97"/>
      <c r="AQ356" s="97"/>
      <c r="AR356" s="97"/>
      <c r="AS356" s="97"/>
      <c r="AT356" s="97"/>
      <c r="AU356" s="97"/>
      <c r="AV356" s="97"/>
      <c r="AW356" s="97"/>
      <c r="AX356" s="97"/>
      <c r="AY356" s="97"/>
      <c r="AZ356" s="97"/>
      <c r="BA356" s="97"/>
      <c r="BB356" s="97"/>
      <c r="BC356" s="97"/>
      <c r="BD356" s="97"/>
    </row>
    <row r="357" spans="1:56">
      <c r="AI357" s="96"/>
      <c r="AJ357" s="97"/>
      <c r="AK357" s="97"/>
      <c r="AL357" s="97"/>
      <c r="AM357" s="97"/>
      <c r="AN357" s="97"/>
      <c r="AO357" s="97"/>
      <c r="AP357" s="97"/>
      <c r="AQ357" s="97"/>
      <c r="AR357" s="97"/>
      <c r="AS357" s="97"/>
      <c r="AT357" s="97"/>
      <c r="AU357" s="97"/>
      <c r="AV357" s="97"/>
      <c r="AW357" s="97"/>
      <c r="AX357" s="97"/>
      <c r="AY357" s="97"/>
      <c r="AZ357" s="97"/>
      <c r="BA357" s="97"/>
      <c r="BB357" s="97"/>
      <c r="BC357" s="97"/>
      <c r="BD357" s="97"/>
    </row>
    <row r="358" spans="1:56">
      <c r="AI358" s="96"/>
      <c r="AJ358" s="97"/>
      <c r="AK358" s="97"/>
      <c r="AL358" s="97"/>
      <c r="AM358" s="97"/>
      <c r="AN358" s="97"/>
      <c r="AO358" s="97"/>
      <c r="AP358" s="97"/>
      <c r="AQ358" s="97"/>
      <c r="AR358" s="97"/>
      <c r="AS358" s="97"/>
      <c r="AT358" s="97"/>
      <c r="AU358" s="97"/>
      <c r="AV358" s="97"/>
      <c r="AW358" s="97"/>
      <c r="AX358" s="97"/>
      <c r="AY358" s="97"/>
      <c r="AZ358" s="97"/>
      <c r="BA358" s="97"/>
      <c r="BB358" s="97"/>
      <c r="BC358" s="97"/>
      <c r="BD358" s="97"/>
    </row>
    <row r="359" spans="1:56">
      <c r="AI359" s="96"/>
      <c r="AJ359" s="97"/>
      <c r="AK359" s="97"/>
      <c r="AL359" s="97"/>
      <c r="AM359" s="97"/>
      <c r="AN359" s="97"/>
      <c r="AO359" s="97"/>
      <c r="AP359" s="97"/>
      <c r="AQ359" s="97"/>
      <c r="AR359" s="97"/>
      <c r="AS359" s="97"/>
      <c r="AT359" s="97"/>
      <c r="AU359" s="97"/>
      <c r="AV359" s="97"/>
      <c r="AW359" s="97"/>
      <c r="AX359" s="97"/>
      <c r="AY359" s="97"/>
      <c r="AZ359" s="97"/>
      <c r="BA359" s="97"/>
      <c r="BB359" s="97"/>
      <c r="BC359" s="97"/>
      <c r="BD359" s="97"/>
    </row>
    <row r="360" spans="1:56">
      <c r="AI360" s="96"/>
      <c r="AJ360" s="97"/>
      <c r="AK360" s="97"/>
      <c r="AL360" s="97"/>
      <c r="AM360" s="97"/>
      <c r="AN360" s="97"/>
      <c r="AO360" s="97"/>
      <c r="AP360" s="97"/>
      <c r="AQ360" s="97"/>
      <c r="AR360" s="97"/>
      <c r="AS360" s="97"/>
      <c r="AT360" s="97"/>
      <c r="AU360" s="97"/>
      <c r="AV360" s="97"/>
      <c r="AW360" s="97"/>
      <c r="AX360" s="97"/>
      <c r="AY360" s="97"/>
      <c r="AZ360" s="97"/>
      <c r="BA360" s="97"/>
      <c r="BB360" s="97"/>
      <c r="BC360" s="97"/>
      <c r="BD360" s="97"/>
    </row>
    <row r="361" spans="1:56">
      <c r="AI361" s="96"/>
      <c r="AJ361" s="97"/>
      <c r="AK361" s="97"/>
      <c r="AL361" s="97"/>
      <c r="AM361" s="97"/>
      <c r="AN361" s="97"/>
      <c r="AO361" s="97"/>
      <c r="AP361" s="97"/>
      <c r="AQ361" s="97"/>
      <c r="AR361" s="97"/>
      <c r="AS361" s="97"/>
      <c r="AT361" s="97"/>
      <c r="AU361" s="97"/>
      <c r="AV361" s="97"/>
      <c r="AW361" s="97"/>
      <c r="AX361" s="97"/>
      <c r="AY361" s="97"/>
      <c r="AZ361" s="97"/>
      <c r="BA361" s="97"/>
      <c r="BB361" s="97"/>
      <c r="BC361" s="97"/>
      <c r="BD361" s="97"/>
    </row>
    <row r="362" spans="1:56">
      <c r="AI362" s="96"/>
      <c r="AJ362" s="97"/>
      <c r="AK362" s="97"/>
      <c r="AL362" s="97"/>
      <c r="AM362" s="97"/>
      <c r="AN362" s="97"/>
      <c r="AO362" s="97"/>
      <c r="AP362" s="97"/>
      <c r="AQ362" s="97"/>
      <c r="AR362" s="97"/>
      <c r="AS362" s="97"/>
      <c r="AT362" s="97"/>
      <c r="AU362" s="97"/>
      <c r="AV362" s="97"/>
      <c r="AW362" s="97"/>
      <c r="AX362" s="97"/>
      <c r="AY362" s="97"/>
      <c r="AZ362" s="97"/>
      <c r="BA362" s="97"/>
      <c r="BB362" s="97"/>
      <c r="BC362" s="97"/>
      <c r="BD362" s="97"/>
    </row>
    <row r="363" spans="1:56">
      <c r="A363" s="11"/>
      <c r="B363" s="4"/>
      <c r="C363" s="4"/>
      <c r="D363" s="4"/>
      <c r="E363" s="4"/>
      <c r="F363" s="4"/>
      <c r="G363" s="4"/>
      <c r="H363" s="4"/>
      <c r="I363" s="4"/>
      <c r="J363" s="4"/>
      <c r="K363" s="4"/>
      <c r="L363" s="4"/>
      <c r="M363" s="4"/>
      <c r="N363" s="4"/>
      <c r="O363" s="4"/>
      <c r="AI363" s="96"/>
      <c r="AJ363" s="97"/>
      <c r="AK363" s="97"/>
      <c r="AL363" s="97"/>
      <c r="AM363" s="97"/>
      <c r="AN363" s="97"/>
      <c r="AO363" s="97"/>
      <c r="AP363" s="97"/>
      <c r="AQ363" s="97"/>
      <c r="AR363" s="97"/>
      <c r="AS363" s="97"/>
      <c r="AT363" s="97"/>
      <c r="AU363" s="97"/>
      <c r="AV363" s="97"/>
      <c r="AW363" s="97"/>
      <c r="AX363" s="97"/>
      <c r="AY363" s="97"/>
      <c r="AZ363" s="97"/>
      <c r="BA363" s="97"/>
      <c r="BB363" s="97"/>
      <c r="BC363" s="97"/>
      <c r="BD363" s="97"/>
    </row>
    <row r="364" spans="1:56">
      <c r="A364" s="11"/>
      <c r="B364" s="4"/>
      <c r="C364" s="4"/>
      <c r="D364" s="4"/>
      <c r="E364" s="4"/>
      <c r="F364" s="4"/>
      <c r="G364" s="4"/>
      <c r="H364" s="4"/>
      <c r="I364" s="4"/>
      <c r="J364" s="4"/>
      <c r="K364" s="4"/>
      <c r="L364" s="4"/>
      <c r="M364" s="4"/>
      <c r="N364" s="4"/>
      <c r="O364" s="4"/>
      <c r="AI364" s="96"/>
      <c r="AJ364" s="97"/>
      <c r="AK364" s="97"/>
      <c r="AL364" s="97"/>
      <c r="AM364" s="97"/>
      <c r="AN364" s="97"/>
      <c r="AO364" s="97"/>
      <c r="AP364" s="97"/>
      <c r="AQ364" s="97"/>
      <c r="AR364" s="97"/>
      <c r="AS364" s="97"/>
      <c r="AT364" s="97"/>
      <c r="AU364" s="97"/>
      <c r="AV364" s="97"/>
      <c r="AW364" s="97"/>
      <c r="AX364" s="97"/>
      <c r="AY364" s="97"/>
      <c r="AZ364" s="97"/>
      <c r="BA364" s="97"/>
      <c r="BB364" s="97"/>
      <c r="BC364" s="97"/>
      <c r="BD364" s="97"/>
    </row>
    <row r="365" spans="1:56">
      <c r="A365" s="11"/>
      <c r="B365" s="4"/>
      <c r="C365" s="4"/>
      <c r="D365" s="4"/>
      <c r="E365" s="4"/>
      <c r="F365" s="4"/>
      <c r="G365" s="4"/>
      <c r="H365" s="4"/>
      <c r="I365" s="4"/>
      <c r="J365" s="4"/>
      <c r="K365" s="4"/>
      <c r="L365" s="4"/>
      <c r="M365" s="4"/>
      <c r="N365" s="4"/>
      <c r="O365" s="4"/>
      <c r="AI365" s="96"/>
      <c r="AJ365" s="97"/>
      <c r="AK365" s="97"/>
      <c r="AL365" s="97"/>
      <c r="AM365" s="97"/>
      <c r="AN365" s="97"/>
      <c r="AO365" s="97"/>
      <c r="AP365" s="97"/>
      <c r="AQ365" s="97"/>
      <c r="AR365" s="97"/>
      <c r="AS365" s="97"/>
      <c r="AT365" s="97"/>
      <c r="AU365" s="97"/>
      <c r="AV365" s="97"/>
      <c r="AW365" s="97"/>
      <c r="AX365" s="97"/>
      <c r="AY365" s="97"/>
      <c r="AZ365" s="97"/>
      <c r="BA365" s="97"/>
      <c r="BB365" s="97"/>
      <c r="BC365" s="97"/>
      <c r="BD365" s="97"/>
    </row>
    <row r="366" spans="1:56">
      <c r="A366" s="11"/>
      <c r="B366" s="4"/>
      <c r="C366" s="4"/>
      <c r="D366" s="4"/>
      <c r="E366" s="4"/>
      <c r="F366" s="4"/>
      <c r="G366" s="4"/>
      <c r="H366" s="4"/>
      <c r="I366" s="4"/>
      <c r="J366" s="4"/>
      <c r="K366" s="4"/>
      <c r="L366" s="4"/>
      <c r="M366" s="4"/>
      <c r="N366" s="4"/>
      <c r="O366" s="4"/>
      <c r="AI366" s="96"/>
      <c r="AJ366" s="97"/>
      <c r="AK366" s="97"/>
      <c r="AL366" s="97"/>
      <c r="AM366" s="97"/>
      <c r="AN366" s="97"/>
      <c r="AO366" s="97"/>
      <c r="AP366" s="97"/>
      <c r="AQ366" s="97"/>
      <c r="AR366" s="97"/>
      <c r="AS366" s="97"/>
      <c r="AT366" s="97"/>
      <c r="AU366" s="97"/>
      <c r="AV366" s="97"/>
      <c r="AW366" s="97"/>
      <c r="AX366" s="97"/>
      <c r="AY366" s="97"/>
      <c r="AZ366" s="97"/>
      <c r="BA366" s="97"/>
      <c r="BB366" s="97"/>
      <c r="BC366" s="97"/>
      <c r="BD366" s="97"/>
    </row>
    <row r="367" spans="1:56">
      <c r="A367" s="11"/>
      <c r="B367" s="4"/>
      <c r="C367" s="4"/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AI367" s="96"/>
      <c r="AJ367" s="97"/>
      <c r="AK367" s="97"/>
      <c r="AL367" s="97"/>
      <c r="AM367" s="97"/>
      <c r="AN367" s="97"/>
      <c r="AO367" s="97"/>
      <c r="AP367" s="97"/>
      <c r="AQ367" s="97"/>
      <c r="AR367" s="97"/>
      <c r="AS367" s="97"/>
      <c r="AT367" s="97"/>
      <c r="AU367" s="97"/>
      <c r="AV367" s="97"/>
      <c r="AW367" s="97"/>
      <c r="AX367" s="97"/>
      <c r="AY367" s="97"/>
      <c r="AZ367" s="97"/>
      <c r="BA367" s="97"/>
      <c r="BB367" s="97"/>
      <c r="BC367" s="97"/>
      <c r="BD367" s="97"/>
    </row>
    <row r="368" spans="1:56">
      <c r="A368" s="11"/>
      <c r="B368" s="4"/>
      <c r="C368" s="4"/>
      <c r="D368" s="4"/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AI368" s="96"/>
      <c r="AJ368" s="97"/>
      <c r="AK368" s="97"/>
      <c r="AL368" s="97"/>
      <c r="AM368" s="97"/>
      <c r="AN368" s="97"/>
      <c r="AO368" s="97"/>
      <c r="AP368" s="97"/>
      <c r="AQ368" s="97"/>
      <c r="AR368" s="97"/>
      <c r="AS368" s="97"/>
      <c r="AT368" s="97"/>
      <c r="AU368" s="97"/>
      <c r="AV368" s="97"/>
      <c r="AW368" s="97"/>
      <c r="AX368" s="97"/>
      <c r="AY368" s="97"/>
      <c r="AZ368" s="97"/>
      <c r="BA368" s="97"/>
      <c r="BB368" s="97"/>
      <c r="BC368" s="97"/>
      <c r="BD368" s="97"/>
    </row>
    <row r="369" spans="1:56">
      <c r="A369" s="11"/>
      <c r="B369" s="4"/>
      <c r="C369" s="4"/>
      <c r="D369" s="4"/>
      <c r="E369" s="4"/>
      <c r="F369" s="4"/>
      <c r="G369" s="4"/>
      <c r="H369" s="4"/>
      <c r="I369" s="4"/>
      <c r="J369" s="4"/>
      <c r="K369" s="4"/>
      <c r="L369" s="4"/>
      <c r="M369" s="4"/>
      <c r="N369" s="4"/>
      <c r="O369" s="4"/>
      <c r="AI369" s="96"/>
      <c r="AJ369" s="97"/>
      <c r="AK369" s="97"/>
      <c r="AL369" s="97"/>
      <c r="AM369" s="97"/>
      <c r="AN369" s="97"/>
      <c r="AO369" s="97"/>
      <c r="AP369" s="97"/>
      <c r="AQ369" s="97"/>
      <c r="AR369" s="97"/>
      <c r="AS369" s="97"/>
      <c r="AT369" s="97"/>
      <c r="AU369" s="97"/>
      <c r="AV369" s="97"/>
      <c r="AW369" s="97"/>
      <c r="AX369" s="97"/>
      <c r="AY369" s="97"/>
      <c r="AZ369" s="97"/>
      <c r="BA369" s="97"/>
      <c r="BB369" s="97"/>
      <c r="BC369" s="97"/>
      <c r="BD369" s="97"/>
    </row>
    <row r="370" spans="1:56">
      <c r="A370" s="11"/>
      <c r="B370" s="4"/>
      <c r="C370" s="4"/>
      <c r="D370" s="4"/>
      <c r="E370" s="4"/>
      <c r="F370" s="4"/>
      <c r="G370" s="4"/>
      <c r="H370" s="4"/>
      <c r="I370" s="4"/>
      <c r="J370" s="4"/>
      <c r="K370" s="4"/>
      <c r="L370" s="4"/>
      <c r="M370" s="4"/>
      <c r="N370" s="4"/>
      <c r="O370" s="4"/>
      <c r="AI370" s="11"/>
      <c r="AJ370" s="4"/>
      <c r="AK370" s="4"/>
      <c r="AL370" s="4"/>
      <c r="AM370" s="4"/>
      <c r="AN370" s="4"/>
      <c r="AO370" s="4"/>
      <c r="AP370" s="4"/>
      <c r="AQ370" s="4"/>
      <c r="AR370" s="4"/>
      <c r="AS370" s="4"/>
      <c r="AT370" s="4"/>
      <c r="AU370" s="4"/>
      <c r="AV370" s="4"/>
      <c r="AW370" s="4"/>
    </row>
    <row r="371" spans="1:56">
      <c r="A371" s="11"/>
      <c r="B371" s="4"/>
      <c r="C371" s="4"/>
      <c r="D371" s="4"/>
      <c r="E371" s="4"/>
      <c r="F371" s="4"/>
      <c r="G371" s="4"/>
      <c r="H371" s="4"/>
      <c r="I371" s="4"/>
      <c r="J371" s="4"/>
      <c r="K371" s="4"/>
      <c r="L371" s="4"/>
      <c r="M371" s="4"/>
      <c r="N371" s="4"/>
      <c r="O371" s="4"/>
      <c r="AI371" s="11"/>
      <c r="AJ371" s="4"/>
      <c r="AK371" s="4"/>
      <c r="AL371" s="4"/>
      <c r="AM371" s="4"/>
      <c r="AN371" s="4"/>
      <c r="AO371" s="4"/>
      <c r="AP371" s="4"/>
      <c r="AQ371" s="4"/>
      <c r="AR371" s="4"/>
      <c r="AS371" s="4"/>
      <c r="AT371" s="4"/>
      <c r="AU371" s="4"/>
      <c r="AV371" s="4"/>
      <c r="AW371" s="4"/>
    </row>
  </sheetData>
  <printOptions horizontalCentered="1"/>
  <pageMargins left="0.25" right="0.25" top="0.75" bottom="0.75" header="0.3" footer="0.3"/>
  <pageSetup scale="76" orientation="landscape" blackAndWhite="1" r:id="rId1"/>
  <headerFooter alignWithMargins="0"/>
  <customProperties>
    <customPr name="EpmWorksheetKeyString_GUID" r:id="rId2"/>
  </customProperties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D6230-2F06-4637-80B8-CC34A4F21A1A}">
  <sheetPr codeName="Sheet2">
    <tabColor rgb="FF92D050"/>
    <pageSetUpPr fitToPage="1"/>
  </sheetPr>
  <dimension ref="A1:CP370"/>
  <sheetViews>
    <sheetView topLeftCell="A26" zoomScale="85" zoomScaleNormal="85" workbookViewId="0">
      <selection activeCell="L113" sqref="L113"/>
    </sheetView>
  </sheetViews>
  <sheetFormatPr defaultColWidth="13.5546875" defaultRowHeight="13.2"/>
  <cols>
    <col min="1" max="1" width="31.109375" customWidth="1"/>
    <col min="2" max="2" width="14.109375" customWidth="1"/>
    <col min="3" max="3" width="2.33203125" customWidth="1"/>
    <col min="4" max="4" width="10.88671875" customWidth="1"/>
    <col min="5" max="5" width="2.33203125" customWidth="1"/>
    <col min="6" max="6" width="11" customWidth="1"/>
    <col min="7" max="7" width="2.33203125" customWidth="1"/>
    <col min="8" max="8" width="11.6640625" customWidth="1"/>
    <col min="9" max="9" width="2.33203125" customWidth="1"/>
    <col min="10" max="10" width="11" customWidth="1"/>
    <col min="11" max="11" width="2.33203125" customWidth="1"/>
    <col min="12" max="12" width="10.88671875" customWidth="1"/>
    <col min="13" max="13" width="3" customWidth="1"/>
    <col min="14" max="14" width="14.109375" customWidth="1"/>
    <col min="15" max="15" width="2.33203125" customWidth="1"/>
    <col min="16" max="16" width="12.5546875" customWidth="1"/>
    <col min="17" max="17" width="2.33203125" customWidth="1"/>
    <col min="18" max="18" width="13.5546875" customWidth="1"/>
    <col min="19" max="19" width="2.33203125" customWidth="1"/>
    <col min="20" max="20" width="15.88671875" bestFit="1" customWidth="1"/>
    <col min="21" max="21" width="2.33203125" customWidth="1"/>
    <col min="22" max="22" width="9.6640625" customWidth="1"/>
    <col min="23" max="23" width="14.33203125" bestFit="1" customWidth="1"/>
    <col min="24" max="24" width="14" customWidth="1"/>
    <col min="25" max="26" width="13.5546875" customWidth="1"/>
    <col min="27" max="27" width="7.5546875" customWidth="1"/>
    <col min="28" max="28" width="14" customWidth="1"/>
    <col min="29" max="30" width="13.5546875" customWidth="1"/>
    <col min="31" max="31" width="7.33203125" customWidth="1"/>
    <col min="32" max="32" width="19.33203125" bestFit="1" customWidth="1"/>
    <col min="33" max="33" width="8.88671875" bestFit="1" customWidth="1"/>
    <col min="36" max="36" width="31.109375" customWidth="1"/>
    <col min="37" max="37" width="14.109375" customWidth="1"/>
    <col min="38" max="38" width="2.33203125" customWidth="1"/>
    <col min="39" max="39" width="9.6640625" customWidth="1"/>
    <col min="40" max="40" width="2.33203125" customWidth="1"/>
    <col min="41" max="41" width="9.6640625" customWidth="1"/>
    <col min="42" max="42" width="2.33203125" customWidth="1"/>
    <col min="43" max="43" width="9.6640625" customWidth="1"/>
    <col min="44" max="44" width="2.33203125" customWidth="1"/>
    <col min="45" max="45" width="11" customWidth="1"/>
    <col min="46" max="46" width="2.33203125" customWidth="1"/>
    <col min="47" max="47" width="10.88671875" customWidth="1"/>
    <col min="48" max="48" width="3" customWidth="1"/>
    <col min="49" max="49" width="12.33203125" customWidth="1"/>
    <col min="50" max="50" width="2.33203125" customWidth="1"/>
    <col min="51" max="51" width="9.6640625" customWidth="1"/>
    <col min="52" max="52" width="2.33203125" customWidth="1"/>
    <col min="53" max="53" width="9.6640625" customWidth="1"/>
    <col min="54" max="54" width="2.33203125" customWidth="1"/>
    <col min="55" max="55" width="9.6640625" customWidth="1"/>
    <col min="56" max="56" width="2.33203125" customWidth="1"/>
    <col min="57" max="57" width="9.6640625" customWidth="1"/>
    <col min="58" max="58" width="13.33203125" bestFit="1" customWidth="1"/>
    <col min="59" max="59" width="14" hidden="1" customWidth="1"/>
    <col min="60" max="61" width="0" hidden="1" customWidth="1"/>
    <col min="62" max="62" width="2.5546875" hidden="1" customWidth="1"/>
    <col min="63" max="63" width="19.33203125" bestFit="1" customWidth="1"/>
    <col min="64" max="64" width="8.88671875" bestFit="1" customWidth="1"/>
    <col min="66" max="66" width="31.109375" customWidth="1"/>
    <col min="67" max="67" width="14.109375" customWidth="1"/>
    <col min="68" max="68" width="2.33203125" customWidth="1"/>
    <col min="69" max="69" width="9.6640625" customWidth="1"/>
    <col min="70" max="70" width="2.33203125" customWidth="1"/>
    <col min="71" max="71" width="9.6640625" customWidth="1"/>
    <col min="72" max="72" width="2.33203125" customWidth="1"/>
    <col min="73" max="73" width="9.6640625" customWidth="1"/>
    <col min="74" max="74" width="2.33203125" customWidth="1"/>
    <col min="75" max="75" width="11" customWidth="1"/>
    <col min="76" max="76" width="2.33203125" customWidth="1"/>
    <col min="77" max="77" width="10.88671875" customWidth="1"/>
    <col min="78" max="78" width="3" customWidth="1"/>
    <col min="79" max="79" width="12.33203125" customWidth="1"/>
    <col min="80" max="80" width="2.33203125" customWidth="1"/>
    <col min="81" max="81" width="9.6640625" customWidth="1"/>
    <col min="82" max="82" width="2.33203125" customWidth="1"/>
    <col min="83" max="83" width="9.6640625" customWidth="1"/>
    <col min="84" max="84" width="2.33203125" customWidth="1"/>
    <col min="85" max="85" width="9.6640625" customWidth="1"/>
    <col min="86" max="86" width="2.33203125" customWidth="1"/>
    <col min="87" max="87" width="9.6640625" customWidth="1"/>
    <col min="88" max="88" width="13.33203125" bestFit="1" customWidth="1"/>
    <col min="89" max="89" width="14" hidden="1" customWidth="1"/>
    <col min="90" max="91" width="0" hidden="1" customWidth="1"/>
    <col min="92" max="92" width="2.5546875" hidden="1" customWidth="1"/>
    <col min="93" max="93" width="19.33203125" bestFit="1" customWidth="1"/>
    <col min="94" max="94" width="8.88671875" bestFit="1" customWidth="1"/>
  </cols>
  <sheetData>
    <row r="1" spans="1:33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3"/>
      <c r="L1" s="3"/>
      <c r="M1" s="2"/>
      <c r="N1" s="2" t="s">
        <v>1</v>
      </c>
      <c r="O1" s="3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</row>
    <row r="2" spans="1:33" ht="12.9" customHeight="1">
      <c r="A2" s="1" t="s">
        <v>2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3"/>
      <c r="O2" s="3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</row>
    <row r="3" spans="1:33">
      <c r="A3" s="1" t="str">
        <f>+[7]Input!A8</f>
        <v>2024 Budget</v>
      </c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30"/>
      <c r="O3" s="3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</row>
    <row r="4" spans="1:33">
      <c r="A4" s="131" t="s">
        <v>3</v>
      </c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30"/>
      <c r="P4" s="9"/>
    </row>
    <row r="5" spans="1:33">
      <c r="A5" s="10"/>
      <c r="P5" s="9"/>
    </row>
    <row r="6" spans="1:33">
      <c r="A6" s="10"/>
      <c r="P6" s="9"/>
    </row>
    <row r="7" spans="1:33">
      <c r="A7" s="11"/>
      <c r="B7" s="11"/>
      <c r="C7" s="11"/>
      <c r="D7" s="4"/>
      <c r="E7" s="11"/>
      <c r="F7" s="12" t="s">
        <v>4</v>
      </c>
      <c r="G7" s="11"/>
      <c r="H7" s="12" t="s">
        <v>5</v>
      </c>
      <c r="I7" s="11"/>
      <c r="J7" s="12" t="s">
        <v>6</v>
      </c>
      <c r="K7" s="11"/>
      <c r="L7" s="12" t="s">
        <v>7</v>
      </c>
      <c r="M7" s="11"/>
      <c r="N7" s="12" t="s">
        <v>8</v>
      </c>
      <c r="O7" s="4"/>
      <c r="P7" s="4"/>
      <c r="Q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</row>
    <row r="8" spans="1:33">
      <c r="A8" s="11"/>
      <c r="B8" s="11"/>
      <c r="C8" s="11"/>
      <c r="D8" s="4"/>
      <c r="E8" s="11"/>
      <c r="F8" s="12" t="s">
        <v>9</v>
      </c>
      <c r="G8" s="11"/>
      <c r="H8" s="12" t="s">
        <v>10</v>
      </c>
      <c r="I8" s="11"/>
      <c r="J8" s="12" t="s">
        <v>10</v>
      </c>
      <c r="K8" s="11"/>
      <c r="L8" s="12" t="s">
        <v>11</v>
      </c>
      <c r="M8" s="11"/>
      <c r="N8" s="12" t="s">
        <v>11</v>
      </c>
      <c r="O8" s="4"/>
      <c r="P8" s="4"/>
      <c r="Q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</row>
    <row r="9" spans="1:33">
      <c r="A9" s="11"/>
      <c r="B9" s="11"/>
      <c r="C9" s="11"/>
      <c r="D9" s="4"/>
      <c r="E9" s="11"/>
      <c r="F9" s="13" t="s">
        <v>12</v>
      </c>
      <c r="G9" s="11"/>
      <c r="H9" s="13" t="s">
        <v>13</v>
      </c>
      <c r="I9" s="11"/>
      <c r="J9" s="13" t="s">
        <v>14</v>
      </c>
      <c r="K9" s="11"/>
      <c r="L9" s="13" t="s">
        <v>13</v>
      </c>
      <c r="M9" s="11"/>
      <c r="N9" s="13" t="s">
        <v>14</v>
      </c>
      <c r="O9" s="4"/>
      <c r="P9" s="4"/>
      <c r="Q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</row>
    <row r="10" spans="1:33">
      <c r="A10" s="11" t="s">
        <v>15</v>
      </c>
      <c r="B10" s="11"/>
      <c r="C10" s="11"/>
      <c r="D10" s="4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4"/>
      <c r="P10" s="4"/>
      <c r="Q10" s="4"/>
      <c r="S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</row>
    <row r="11" spans="1:33">
      <c r="A11" s="14" t="s">
        <v>16</v>
      </c>
      <c r="B11" s="14"/>
      <c r="C11" s="11"/>
      <c r="D11" s="4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4"/>
      <c r="P11" s="4"/>
      <c r="Q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</row>
    <row r="12" spans="1:33">
      <c r="A12" s="11" t="s">
        <v>17</v>
      </c>
      <c r="B12" s="11"/>
      <c r="C12" s="11"/>
      <c r="D12" s="4"/>
      <c r="E12" s="11" t="s">
        <v>18</v>
      </c>
      <c r="F12" s="15">
        <f>V106</f>
        <v>70184</v>
      </c>
      <c r="G12" s="16" t="s">
        <v>18</v>
      </c>
      <c r="H12" s="15">
        <f>V126</f>
        <v>2154.711039144227</v>
      </c>
      <c r="I12" s="16" t="s">
        <v>18</v>
      </c>
      <c r="J12" s="15">
        <f>F12+H12</f>
        <v>72338.711039144226</v>
      </c>
      <c r="K12" s="16" t="s">
        <v>18</v>
      </c>
      <c r="L12" s="15">
        <f>V139</f>
        <v>0</v>
      </c>
      <c r="M12" s="16" t="s">
        <v>18</v>
      </c>
      <c r="N12" s="15">
        <f>J12+L12</f>
        <v>72338.711039144226</v>
      </c>
      <c r="O12" s="4"/>
      <c r="P12" s="4"/>
      <c r="Q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</row>
    <row r="13" spans="1:33">
      <c r="A13" s="11"/>
      <c r="B13" s="11"/>
      <c r="C13" s="11"/>
      <c r="D13" s="4"/>
      <c r="E13" s="11"/>
      <c r="F13" s="16"/>
      <c r="G13" s="16"/>
      <c r="H13" s="16"/>
      <c r="I13" s="16"/>
      <c r="J13" s="16"/>
      <c r="K13" s="16"/>
      <c r="L13" s="16"/>
      <c r="M13" s="16"/>
      <c r="N13" s="16"/>
      <c r="O13" s="4"/>
      <c r="P13" s="4"/>
      <c r="Q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</row>
    <row r="14" spans="1:33">
      <c r="A14" s="11" t="s">
        <v>19</v>
      </c>
      <c r="B14" s="11"/>
      <c r="C14" s="11"/>
      <c r="D14" s="4"/>
      <c r="E14" s="11" t="s">
        <v>18</v>
      </c>
      <c r="F14" s="15">
        <f>T55</f>
        <v>2509267.9031391586</v>
      </c>
      <c r="G14" s="16" t="s">
        <v>18</v>
      </c>
      <c r="H14" s="15">
        <f>T77</f>
        <v>-142479.88396210931</v>
      </c>
      <c r="I14" s="16" t="s">
        <v>18</v>
      </c>
      <c r="J14" s="15">
        <f>F14+H14</f>
        <v>2366788.0191770494</v>
      </c>
      <c r="K14" s="16" t="s">
        <v>18</v>
      </c>
      <c r="L14" s="15">
        <f>T90</f>
        <v>0</v>
      </c>
      <c r="M14" s="16" t="s">
        <v>18</v>
      </c>
      <c r="N14" s="15">
        <f>J14+L14</f>
        <v>2366788.0191770494</v>
      </c>
      <c r="O14" s="4"/>
      <c r="P14" s="4"/>
      <c r="Q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</row>
    <row r="15" spans="1:33">
      <c r="A15" s="11" t="s">
        <v>20</v>
      </c>
      <c r="B15" s="11"/>
      <c r="C15" s="11"/>
      <c r="D15" s="4"/>
      <c r="E15" s="11"/>
      <c r="F15" s="11"/>
      <c r="G15" s="11"/>
      <c r="H15" s="11"/>
      <c r="I15" s="11"/>
      <c r="J15" s="11"/>
      <c r="K15" s="11"/>
      <c r="L15" s="4"/>
      <c r="M15" s="11"/>
      <c r="N15" s="11"/>
      <c r="O15" s="4"/>
      <c r="P15" s="4"/>
      <c r="Q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</row>
    <row r="16" spans="1:33">
      <c r="A16" s="11" t="s">
        <v>21</v>
      </c>
      <c r="B16" s="11"/>
      <c r="C16" s="11"/>
      <c r="D16" s="4"/>
      <c r="E16" s="11"/>
      <c r="F16" s="17">
        <f>ROUND(F12/F14*100,4)</f>
        <v>2.7970000000000002</v>
      </c>
      <c r="G16" s="18" t="s">
        <v>22</v>
      </c>
      <c r="H16" s="18"/>
      <c r="I16" s="18" t="s">
        <v>20</v>
      </c>
      <c r="J16" s="17">
        <f>ROUND(J12/J14*100,4)</f>
        <v>3.0564</v>
      </c>
      <c r="K16" s="18" t="s">
        <v>22</v>
      </c>
      <c r="L16" s="19"/>
      <c r="M16" s="18"/>
      <c r="N16" s="17">
        <f>ROUND(N12/N14*100,4)</f>
        <v>3.0564</v>
      </c>
      <c r="O16" s="11" t="s">
        <v>22</v>
      </c>
      <c r="P16" s="4"/>
      <c r="Q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</row>
    <row r="17" spans="1:33">
      <c r="A17" s="11"/>
      <c r="B17" s="11"/>
      <c r="C17" s="11"/>
      <c r="D17" s="4"/>
      <c r="E17" s="11"/>
      <c r="F17" s="11"/>
      <c r="G17" s="11"/>
      <c r="H17" s="11"/>
      <c r="I17" s="11"/>
      <c r="J17" s="11"/>
      <c r="K17" s="11"/>
      <c r="L17" s="11"/>
      <c r="M17" s="11"/>
      <c r="N17" s="4"/>
      <c r="O17" s="11"/>
      <c r="P17" s="4"/>
      <c r="Q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</row>
    <row r="18" spans="1:33">
      <c r="A18" s="11"/>
      <c r="B18" s="11"/>
      <c r="C18" s="11"/>
      <c r="D18" s="4"/>
      <c r="E18" s="11"/>
      <c r="F18" s="11"/>
      <c r="G18" s="11"/>
      <c r="H18" s="11"/>
      <c r="I18" s="11"/>
      <c r="J18" s="11"/>
      <c r="K18" s="11"/>
      <c r="L18" s="11"/>
      <c r="M18" s="11"/>
      <c r="N18" s="4"/>
      <c r="O18" s="11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</row>
    <row r="19" spans="1:33" ht="13.8" thickBot="1">
      <c r="A19" s="20"/>
      <c r="B19" s="20"/>
      <c r="C19" s="20"/>
      <c r="D19" s="21"/>
      <c r="E19" s="20"/>
      <c r="F19" s="20"/>
      <c r="G19" s="20"/>
      <c r="H19" s="20"/>
      <c r="I19" s="20"/>
      <c r="J19" s="20"/>
      <c r="K19" s="20"/>
      <c r="L19" s="20"/>
      <c r="M19" s="20"/>
      <c r="N19" s="21"/>
      <c r="O19" s="11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</row>
    <row r="20" spans="1:33" ht="13.8" thickTop="1">
      <c r="A20" s="11"/>
      <c r="B20" s="11"/>
      <c r="C20" s="11"/>
      <c r="D20" s="4"/>
      <c r="E20" s="11"/>
      <c r="F20" s="11"/>
      <c r="G20" s="11"/>
      <c r="H20" s="11"/>
      <c r="I20" s="11"/>
      <c r="J20" s="11"/>
      <c r="K20" s="11"/>
      <c r="L20" s="11"/>
      <c r="M20" s="11"/>
      <c r="N20" s="4"/>
      <c r="O20" s="11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</row>
    <row r="21" spans="1:33">
      <c r="A21" s="11" t="s">
        <v>23</v>
      </c>
      <c r="B21" s="11"/>
      <c r="C21" s="11"/>
      <c r="D21" s="4"/>
      <c r="E21" s="11"/>
      <c r="F21" s="11"/>
      <c r="G21" s="4"/>
      <c r="H21" s="4"/>
      <c r="I21" s="23" t="s">
        <v>24</v>
      </c>
      <c r="J21" s="4"/>
      <c r="K21" s="11"/>
      <c r="L21" s="11"/>
      <c r="M21" s="11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</row>
    <row r="22" spans="1:33">
      <c r="A22" s="11" t="s">
        <v>25</v>
      </c>
      <c r="B22" s="11"/>
      <c r="C22" s="11"/>
      <c r="D22" s="4"/>
      <c r="E22" s="11"/>
      <c r="F22" s="11"/>
      <c r="G22" s="4"/>
      <c r="H22" s="4"/>
      <c r="I22" s="4"/>
      <c r="J22" s="4"/>
      <c r="K22" s="4"/>
      <c r="L22" s="4"/>
      <c r="M22" s="11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</row>
    <row r="23" spans="1:33">
      <c r="A23" s="14" t="s">
        <v>26</v>
      </c>
      <c r="B23" s="14"/>
      <c r="C23" s="11"/>
      <c r="D23" s="4"/>
      <c r="E23" s="11"/>
      <c r="F23" s="11"/>
      <c r="G23" s="4"/>
      <c r="H23" s="4"/>
      <c r="I23" s="4"/>
      <c r="J23" s="4"/>
      <c r="K23" s="4"/>
      <c r="L23" s="12" t="s">
        <v>10</v>
      </c>
      <c r="M23" s="24"/>
      <c r="N23" s="12" t="s">
        <v>27</v>
      </c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</row>
    <row r="24" spans="1:33">
      <c r="A24" s="4"/>
      <c r="B24" s="11" t="s">
        <v>28</v>
      </c>
      <c r="C24" s="11"/>
      <c r="D24" s="17">
        <f>N171</f>
        <v>6.89</v>
      </c>
      <c r="E24" s="11" t="s">
        <v>22</v>
      </c>
      <c r="F24" s="4"/>
      <c r="G24" s="4"/>
      <c r="H24" s="4"/>
      <c r="I24" s="4"/>
      <c r="J24" s="4"/>
      <c r="K24" s="4"/>
      <c r="L24" s="25" t="s">
        <v>29</v>
      </c>
      <c r="M24" s="24"/>
      <c r="N24" s="25" t="s">
        <v>29</v>
      </c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</row>
    <row r="25" spans="1:33">
      <c r="A25" s="4"/>
      <c r="B25" s="11"/>
      <c r="C25" s="11"/>
      <c r="D25" s="18"/>
      <c r="E25" s="11"/>
      <c r="F25" s="4"/>
      <c r="G25" s="11" t="s">
        <v>30</v>
      </c>
      <c r="H25" s="4"/>
      <c r="I25" s="11"/>
      <c r="J25" s="11"/>
      <c r="K25" s="11"/>
      <c r="L25" s="4"/>
      <c r="M25" s="11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</row>
    <row r="26" spans="1:33">
      <c r="A26" s="4"/>
      <c r="B26" s="11" t="s">
        <v>31</v>
      </c>
      <c r="C26" s="11"/>
      <c r="D26" s="17">
        <f>R171</f>
        <v>7.4099999999999993</v>
      </c>
      <c r="E26" s="11" t="s">
        <v>22</v>
      </c>
      <c r="F26" s="4"/>
      <c r="G26" s="11" t="s">
        <v>32</v>
      </c>
      <c r="H26" s="4"/>
      <c r="I26" s="11"/>
      <c r="J26" s="11"/>
      <c r="K26" s="11"/>
      <c r="L26" s="17">
        <f>H202</f>
        <v>1.8453999999999999</v>
      </c>
      <c r="M26" s="11" t="s">
        <v>22</v>
      </c>
      <c r="N26" s="26">
        <f>H263</f>
        <v>1.8453999999999999</v>
      </c>
      <c r="O26" s="11" t="s">
        <v>22</v>
      </c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</row>
    <row r="27" spans="1:33">
      <c r="A27" s="4"/>
      <c r="B27" s="11"/>
      <c r="C27" s="11"/>
      <c r="D27" s="18"/>
      <c r="E27" s="11"/>
      <c r="F27" s="4"/>
      <c r="G27" s="4"/>
      <c r="H27" s="4"/>
      <c r="I27" s="4"/>
      <c r="J27" s="4"/>
      <c r="K27" s="4"/>
      <c r="L27" s="4"/>
      <c r="M27" s="11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</row>
    <row r="28" spans="1:33">
      <c r="A28" s="4"/>
      <c r="B28" s="11" t="s">
        <v>33</v>
      </c>
      <c r="C28" s="11"/>
      <c r="D28" s="17">
        <f>V171</f>
        <v>7.89</v>
      </c>
      <c r="E28" s="11" t="s">
        <v>22</v>
      </c>
      <c r="F28" s="4"/>
      <c r="G28" s="11" t="s">
        <v>34</v>
      </c>
      <c r="H28" s="4"/>
      <c r="I28" s="11"/>
      <c r="J28" s="11"/>
      <c r="K28" s="11"/>
      <c r="L28" s="4"/>
      <c r="M28" s="11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</row>
    <row r="29" spans="1:33">
      <c r="A29" s="11"/>
      <c r="B29" s="11"/>
      <c r="C29" s="11"/>
      <c r="D29" s="11"/>
      <c r="E29" s="11"/>
      <c r="F29" s="11"/>
      <c r="G29" s="11" t="s">
        <v>32</v>
      </c>
      <c r="H29" s="11"/>
      <c r="I29" s="11"/>
      <c r="J29" s="11"/>
      <c r="K29" s="11"/>
      <c r="L29" s="17">
        <f>H229</f>
        <v>1.5990553263144955</v>
      </c>
      <c r="M29" s="11" t="s">
        <v>22</v>
      </c>
      <c r="N29" s="17">
        <f>H290</f>
        <v>1.5990553263144955</v>
      </c>
      <c r="O29" s="11" t="s">
        <v>22</v>
      </c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</row>
    <row r="30" spans="1:3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4"/>
      <c r="O30" s="11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</row>
    <row r="31" spans="1:33">
      <c r="A31" s="11"/>
      <c r="B31" s="11"/>
      <c r="C31" s="11" t="s">
        <v>20</v>
      </c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4"/>
      <c r="O31" s="11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</row>
    <row r="32" spans="1:33">
      <c r="A32" s="28" t="s">
        <v>35</v>
      </c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30"/>
      <c r="M32" s="11"/>
      <c r="N32" s="4"/>
      <c r="O32" s="11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</row>
    <row r="33" spans="1:33">
      <c r="A33" s="3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32"/>
      <c r="M33" s="11"/>
      <c r="N33" s="4"/>
      <c r="O33" s="11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</row>
    <row r="34" spans="1:33">
      <c r="A34" s="31"/>
      <c r="B34" s="11" t="s">
        <v>36</v>
      </c>
      <c r="C34" s="11"/>
      <c r="D34" s="11"/>
      <c r="E34" s="11"/>
      <c r="F34" s="11"/>
      <c r="G34" s="11"/>
      <c r="H34" s="11"/>
      <c r="I34" s="11"/>
      <c r="J34" s="11"/>
      <c r="K34" s="11"/>
      <c r="L34" s="32"/>
      <c r="M34" s="11"/>
      <c r="N34" s="4"/>
      <c r="O34" s="11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</row>
    <row r="35" spans="1:33">
      <c r="A35" s="31"/>
      <c r="B35" s="11" t="s">
        <v>37</v>
      </c>
      <c r="C35" s="11"/>
      <c r="D35" s="11"/>
      <c r="E35" s="11"/>
      <c r="F35" s="11"/>
      <c r="G35" s="11"/>
      <c r="H35" s="11"/>
      <c r="I35" s="11"/>
      <c r="J35" s="11"/>
      <c r="K35" s="11"/>
      <c r="L35" s="32"/>
      <c r="M35" s="11"/>
      <c r="N35" s="4"/>
      <c r="O35" s="11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</row>
    <row r="36" spans="1:33">
      <c r="A36" s="31"/>
      <c r="B36" s="11" t="s">
        <v>38</v>
      </c>
      <c r="C36" s="11"/>
      <c r="D36" s="11"/>
      <c r="E36" s="11"/>
      <c r="F36" s="11"/>
      <c r="G36" s="11"/>
      <c r="H36" s="11"/>
      <c r="I36" s="11"/>
      <c r="J36" s="11"/>
      <c r="K36" s="11"/>
      <c r="L36" s="32"/>
      <c r="M36" s="11"/>
      <c r="N36" s="4"/>
      <c r="O36" s="11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</row>
    <row r="37" spans="1:33">
      <c r="A37" s="31"/>
      <c r="B37" s="11" t="s">
        <v>39</v>
      </c>
      <c r="C37" s="11"/>
      <c r="D37" s="11"/>
      <c r="E37" s="11"/>
      <c r="F37" s="11"/>
      <c r="G37" s="11"/>
      <c r="H37" s="11"/>
      <c r="I37" s="11"/>
      <c r="J37" s="11"/>
      <c r="K37" s="11"/>
      <c r="L37" s="32"/>
      <c r="M37" s="11"/>
      <c r="N37" s="4"/>
      <c r="O37" s="11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</row>
    <row r="38" spans="1:33">
      <c r="A38" s="3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32"/>
      <c r="M38" s="11"/>
      <c r="N38" s="4"/>
      <c r="O38" s="11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</row>
    <row r="39" spans="1:33">
      <c r="A39" s="31" t="s">
        <v>195</v>
      </c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32"/>
      <c r="M39" s="11"/>
      <c r="N39" s="4"/>
      <c r="O39" s="11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</row>
    <row r="40" spans="1:33">
      <c r="A40" s="28" t="s">
        <v>41</v>
      </c>
      <c r="B40" s="29"/>
      <c r="C40" s="11"/>
      <c r="D40" s="11"/>
      <c r="E40" s="29" t="s">
        <v>42</v>
      </c>
      <c r="F40" s="29"/>
      <c r="G40" s="29"/>
      <c r="H40" s="29"/>
      <c r="I40" s="33"/>
      <c r="J40" s="4"/>
      <c r="K40" s="33"/>
      <c r="L40" s="34" t="s">
        <v>43</v>
      </c>
      <c r="M40" s="11"/>
      <c r="N40" s="4"/>
      <c r="O40" s="11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</row>
    <row r="41" spans="1:33">
      <c r="A41" s="35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36"/>
      <c r="M41" s="11"/>
      <c r="N41" s="37" t="s">
        <v>44</v>
      </c>
      <c r="O41" s="11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</row>
    <row r="45" spans="1:33">
      <c r="A45" s="1" t="s">
        <v>45</v>
      </c>
      <c r="B45" s="2"/>
      <c r="C45" s="2"/>
      <c r="D45" s="2"/>
      <c r="E45" s="2"/>
      <c r="F45" s="2"/>
      <c r="G45" s="3"/>
      <c r="H45" s="132"/>
      <c r="I45" s="2"/>
      <c r="J45" s="2"/>
      <c r="K45" s="2"/>
      <c r="L45" s="2"/>
      <c r="M45" s="2"/>
      <c r="N45" s="2"/>
      <c r="O45" s="2"/>
      <c r="P45" s="2"/>
      <c r="Q45" s="3"/>
      <c r="R45" s="3"/>
      <c r="S45" s="4"/>
      <c r="T45" s="2" t="s">
        <v>46</v>
      </c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</row>
    <row r="46" spans="1:33">
      <c r="A46" s="1" t="s">
        <v>47</v>
      </c>
      <c r="B46" s="2"/>
      <c r="C46" s="2"/>
      <c r="D46" s="2"/>
      <c r="E46" s="2"/>
      <c r="F46" s="2"/>
      <c r="G46" s="2"/>
      <c r="H46" s="132"/>
      <c r="I46" s="2"/>
      <c r="J46" s="2"/>
      <c r="K46" s="2"/>
      <c r="L46" s="2"/>
      <c r="M46" s="2"/>
      <c r="N46" s="2"/>
      <c r="O46" s="2"/>
      <c r="P46" s="3"/>
      <c r="Q46" s="3"/>
      <c r="R46" s="3"/>
      <c r="S46" s="4"/>
      <c r="T46" s="2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</row>
    <row r="47" spans="1:33">
      <c r="A47" s="39" t="str">
        <f>A3</f>
        <v>2024 Budget</v>
      </c>
      <c r="B47" s="2"/>
      <c r="C47" s="2"/>
      <c r="D47" s="2"/>
      <c r="E47" s="2"/>
      <c r="F47" s="2"/>
      <c r="G47" s="2"/>
      <c r="H47" s="1"/>
      <c r="I47" s="3"/>
      <c r="J47" s="2"/>
      <c r="K47" s="2"/>
      <c r="L47" s="2"/>
      <c r="M47" s="2"/>
      <c r="N47" s="2"/>
      <c r="O47" s="2"/>
      <c r="P47" s="2"/>
      <c r="Q47" s="3"/>
      <c r="R47" s="3"/>
      <c r="S47" s="40"/>
      <c r="T47" s="40"/>
      <c r="U47" s="40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</row>
    <row r="48" spans="1:33">
      <c r="A48" s="39"/>
      <c r="B48" s="2"/>
      <c r="C48" s="2"/>
      <c r="D48" s="2"/>
      <c r="E48" s="2"/>
      <c r="F48" s="2"/>
      <c r="G48" s="2"/>
      <c r="H48" s="1"/>
      <c r="I48" s="3"/>
      <c r="J48" s="2"/>
      <c r="K48" s="2"/>
      <c r="L48" s="2"/>
      <c r="M48" s="2"/>
      <c r="N48" s="2"/>
      <c r="O48" s="2"/>
      <c r="P48" s="2"/>
      <c r="Q48" s="3"/>
      <c r="R48" s="3"/>
      <c r="S48" s="40"/>
      <c r="T48" s="40"/>
      <c r="U48" s="40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</row>
    <row r="49" spans="1:33">
      <c r="A49" s="11"/>
      <c r="B49" s="133"/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</row>
    <row r="50" spans="1:33">
      <c r="B50" s="134"/>
      <c r="C50" s="134"/>
      <c r="D50" s="134"/>
      <c r="E50" s="134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  <c r="Q50" s="134"/>
      <c r="R50" s="134"/>
      <c r="S50" s="134"/>
      <c r="T50" s="134"/>
    </row>
    <row r="51" spans="1:33">
      <c r="A51" s="4"/>
      <c r="B51" s="24" t="s">
        <v>4</v>
      </c>
      <c r="C51" s="4"/>
      <c r="D51" s="24" t="s">
        <v>5</v>
      </c>
      <c r="E51" s="4"/>
      <c r="F51" s="24" t="s">
        <v>6</v>
      </c>
      <c r="G51" s="4"/>
      <c r="H51" s="24" t="s">
        <v>7</v>
      </c>
      <c r="I51" s="4"/>
      <c r="J51" s="24" t="s">
        <v>8</v>
      </c>
      <c r="K51" s="4"/>
      <c r="L51" s="24" t="s">
        <v>48</v>
      </c>
      <c r="M51" s="4"/>
      <c r="N51" s="24" t="s">
        <v>49</v>
      </c>
      <c r="O51" s="4"/>
      <c r="P51" s="24" t="s">
        <v>50</v>
      </c>
      <c r="Q51" s="4"/>
      <c r="R51" s="24" t="s">
        <v>51</v>
      </c>
      <c r="S51" s="4"/>
      <c r="T51" s="24" t="s">
        <v>52</v>
      </c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</row>
    <row r="52" spans="1:33">
      <c r="A52" s="4"/>
      <c r="B52" s="4"/>
      <c r="C52" s="4"/>
      <c r="D52" s="24" t="s">
        <v>53</v>
      </c>
      <c r="E52" s="4"/>
      <c r="F52" s="24" t="s">
        <v>54</v>
      </c>
      <c r="G52" s="4"/>
      <c r="H52" s="24" t="s">
        <v>55</v>
      </c>
      <c r="I52" s="4"/>
      <c r="J52" s="24" t="s">
        <v>56</v>
      </c>
      <c r="K52" s="4"/>
      <c r="L52" s="4"/>
      <c r="M52" s="4"/>
      <c r="N52" s="24" t="s">
        <v>57</v>
      </c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</row>
    <row r="53" spans="1:33">
      <c r="A53" s="4"/>
      <c r="B53" s="24" t="s">
        <v>58</v>
      </c>
      <c r="C53" s="4"/>
      <c r="D53" s="24" t="s">
        <v>59</v>
      </c>
      <c r="E53" s="4"/>
      <c r="F53" s="24" t="s">
        <v>60</v>
      </c>
      <c r="G53" s="4"/>
      <c r="H53" s="24" t="s">
        <v>61</v>
      </c>
      <c r="I53" s="4"/>
      <c r="J53" s="24" t="s">
        <v>58</v>
      </c>
      <c r="K53" s="4"/>
      <c r="L53" s="24" t="s">
        <v>62</v>
      </c>
      <c r="M53" s="4"/>
      <c r="N53" s="24" t="s">
        <v>63</v>
      </c>
      <c r="O53" s="4"/>
      <c r="P53" s="24" t="s">
        <v>56</v>
      </c>
      <c r="Q53" s="4"/>
      <c r="R53" s="24" t="s">
        <v>64</v>
      </c>
      <c r="S53" s="4"/>
      <c r="T53" s="24" t="s">
        <v>65</v>
      </c>
      <c r="U53" s="4"/>
      <c r="V53" s="2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</row>
    <row r="54" spans="1:33">
      <c r="A54" s="4"/>
      <c r="B54" s="42" t="s">
        <v>66</v>
      </c>
      <c r="C54" s="4"/>
      <c r="D54" s="42" t="s">
        <v>67</v>
      </c>
      <c r="E54" s="4"/>
      <c r="F54" s="42" t="s">
        <v>68</v>
      </c>
      <c r="G54" s="4"/>
      <c r="H54" s="42" t="s">
        <v>57</v>
      </c>
      <c r="I54" s="4"/>
      <c r="J54" s="42" t="s">
        <v>69</v>
      </c>
      <c r="K54" s="4"/>
      <c r="L54" s="42" t="s">
        <v>70</v>
      </c>
      <c r="M54" s="4"/>
      <c r="N54" s="42" t="s">
        <v>71</v>
      </c>
      <c r="O54" s="4"/>
      <c r="P54" s="42" t="s">
        <v>72</v>
      </c>
      <c r="Q54" s="4"/>
      <c r="R54" s="42" t="s">
        <v>73</v>
      </c>
      <c r="S54" s="4"/>
      <c r="T54" s="42" t="s">
        <v>74</v>
      </c>
      <c r="U54" s="4"/>
      <c r="V54" s="2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</row>
    <row r="55" spans="1:33" ht="13.95" customHeight="1">
      <c r="A55" s="4" t="s">
        <v>75</v>
      </c>
      <c r="B55" s="135">
        <f>[7]Reconcil!C57</f>
        <v>3319121.5923076924</v>
      </c>
      <c r="C55" s="136"/>
      <c r="D55" s="135">
        <f>[7]Reconcil!C60</f>
        <v>5031.9000000000005</v>
      </c>
      <c r="E55" s="136"/>
      <c r="F55" s="135">
        <f>-[7]Reconcil!C63</f>
        <v>923335.28461538453</v>
      </c>
      <c r="G55" s="136"/>
      <c r="H55" s="135">
        <f>[7]Reconcil!C149</f>
        <v>20000</v>
      </c>
      <c r="I55" s="136"/>
      <c r="J55" s="135">
        <f>B55+D55-F55-H55</f>
        <v>2380818.2076923079</v>
      </c>
      <c r="K55" s="136"/>
      <c r="L55" s="135">
        <f>[7]Reconcil!C58</f>
        <v>1939.5999999999997</v>
      </c>
      <c r="M55" s="136"/>
      <c r="N55" s="135">
        <f>[7]Reconcil!C59</f>
        <v>135611.36153846153</v>
      </c>
      <c r="O55" s="136"/>
      <c r="P55" s="135">
        <f>J55+L55+N55</f>
        <v>2518369.1692307694</v>
      </c>
      <c r="Q55" s="136"/>
      <c r="R55" s="135">
        <f>[7]Reconcil!I210</f>
        <v>-9101.2660916105669</v>
      </c>
      <c r="S55" s="136"/>
      <c r="T55" s="135">
        <f>P55+R55</f>
        <v>2509267.9031391586</v>
      </c>
      <c r="U55" s="6"/>
      <c r="V55" s="24"/>
      <c r="W55" s="137"/>
      <c r="X55" s="4"/>
      <c r="Y55" s="4"/>
      <c r="Z55" s="6"/>
      <c r="AA55" s="6"/>
      <c r="AB55" s="4"/>
      <c r="AC55" s="4"/>
      <c r="AD55" s="4"/>
      <c r="AE55" s="6"/>
      <c r="AF55" s="6"/>
      <c r="AG55" s="6"/>
    </row>
    <row r="56" spans="1:33">
      <c r="A56" s="4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6"/>
      <c r="V56" s="24"/>
      <c r="W56" s="4"/>
      <c r="X56" s="4"/>
      <c r="Y56" s="4"/>
      <c r="Z56" s="6"/>
      <c r="AA56" s="6"/>
      <c r="AB56" s="4"/>
      <c r="AC56" s="4"/>
      <c r="AD56" s="4"/>
      <c r="AE56" s="6"/>
      <c r="AF56" s="6"/>
      <c r="AG56" s="6"/>
    </row>
    <row r="57" spans="1:33">
      <c r="A57" s="46" t="s">
        <v>76</v>
      </c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6"/>
      <c r="V57" s="24"/>
      <c r="W57" s="4"/>
      <c r="X57" s="4"/>
      <c r="Y57" s="4"/>
      <c r="Z57" s="6"/>
      <c r="AA57" s="6"/>
      <c r="AB57" s="4"/>
      <c r="AC57" s="4"/>
      <c r="AD57" s="4"/>
      <c r="AE57" s="6"/>
      <c r="AF57" s="6"/>
      <c r="AG57" s="6"/>
    </row>
    <row r="58" spans="1:33">
      <c r="A58" s="4" t="s">
        <v>77</v>
      </c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>
        <f>-L55</f>
        <v>-1939.5999999999997</v>
      </c>
      <c r="M58" s="136"/>
      <c r="N58" s="136"/>
      <c r="O58" s="136"/>
      <c r="P58" s="136">
        <f>J58+L58+N58</f>
        <v>-1939.5999999999997</v>
      </c>
      <c r="Q58" s="136"/>
      <c r="R58" s="136"/>
      <c r="S58" s="136"/>
      <c r="T58" s="136">
        <f t="shared" ref="T58:T73" si="0">P58+R58</f>
        <v>-1939.5999999999997</v>
      </c>
      <c r="U58" s="6"/>
      <c r="V58" s="24"/>
      <c r="W58" s="4"/>
      <c r="X58" s="4"/>
      <c r="Y58" s="4"/>
      <c r="Z58" s="6"/>
      <c r="AA58" s="6"/>
      <c r="AB58" s="4"/>
      <c r="AC58" s="4"/>
      <c r="AD58" s="4"/>
      <c r="AE58" s="6"/>
      <c r="AF58" s="6"/>
      <c r="AG58" s="6"/>
    </row>
    <row r="59" spans="1:33">
      <c r="A59" s="4" t="s">
        <v>78</v>
      </c>
      <c r="B59" s="136"/>
      <c r="C59" s="136"/>
      <c r="D59" s="136"/>
      <c r="E59" s="136"/>
      <c r="F59" s="136"/>
      <c r="G59" s="136"/>
      <c r="H59" s="136"/>
      <c r="I59" s="136"/>
      <c r="J59" s="136"/>
      <c r="K59" s="136"/>
      <c r="L59" s="136"/>
      <c r="M59" s="136"/>
      <c r="N59" s="136"/>
      <c r="O59" s="136"/>
      <c r="P59" s="136"/>
      <c r="Q59" s="136"/>
      <c r="R59" s="136">
        <f>-[7]Reconcil!C76</f>
        <v>-3</v>
      </c>
      <c r="S59" s="136"/>
      <c r="T59" s="136">
        <f t="shared" si="0"/>
        <v>-3</v>
      </c>
      <c r="U59" s="6"/>
      <c r="V59" s="24"/>
      <c r="W59" s="4"/>
      <c r="X59" s="4"/>
      <c r="Y59" s="4"/>
      <c r="Z59" s="6"/>
      <c r="AA59" s="6"/>
      <c r="AB59" s="4"/>
      <c r="AC59" s="4"/>
      <c r="AD59" s="4"/>
      <c r="AE59" s="6"/>
      <c r="AF59" s="6"/>
      <c r="AG59" s="6"/>
    </row>
    <row r="60" spans="1:33">
      <c r="A60" s="4" t="s">
        <v>79</v>
      </c>
      <c r="B60" s="136"/>
      <c r="C60" s="136"/>
      <c r="D60" s="136"/>
      <c r="E60" s="136"/>
      <c r="F60" s="136"/>
      <c r="G60" s="136"/>
      <c r="H60" s="136"/>
      <c r="I60" s="136"/>
      <c r="J60" s="136"/>
      <c r="K60" s="136"/>
      <c r="L60" s="136"/>
      <c r="M60" s="136"/>
      <c r="N60" s="136"/>
      <c r="O60" s="136"/>
      <c r="P60" s="136"/>
      <c r="Q60" s="136"/>
      <c r="R60" s="136">
        <f>-[7]Reconcil!C77</f>
        <v>0</v>
      </c>
      <c r="S60" s="136"/>
      <c r="T60" s="136">
        <f t="shared" si="0"/>
        <v>0</v>
      </c>
      <c r="U60" s="6"/>
      <c r="V60" s="24"/>
      <c r="W60" s="4"/>
      <c r="X60" s="4"/>
      <c r="Y60" s="4"/>
      <c r="Z60" s="6"/>
      <c r="AA60" s="6"/>
      <c r="AB60" s="4"/>
      <c r="AC60" s="4"/>
      <c r="AD60" s="4"/>
      <c r="AE60" s="6"/>
      <c r="AF60" s="6"/>
      <c r="AG60" s="6"/>
    </row>
    <row r="61" spans="1:33">
      <c r="A61" s="4" t="s">
        <v>80</v>
      </c>
      <c r="B61" s="136"/>
      <c r="C61" s="136"/>
      <c r="D61" s="136"/>
      <c r="E61" s="136"/>
      <c r="F61" s="136"/>
      <c r="G61" s="136"/>
      <c r="H61" s="136"/>
      <c r="I61" s="136"/>
      <c r="J61" s="136"/>
      <c r="K61" s="136"/>
      <c r="L61" s="136"/>
      <c r="M61" s="136"/>
      <c r="N61" s="136"/>
      <c r="O61" s="136"/>
      <c r="P61" s="136"/>
      <c r="Q61" s="136"/>
      <c r="R61" s="136">
        <f>-[7]Reconcil!$C$81+[7]Reconcil!$C$128</f>
        <v>-10135.300000000001</v>
      </c>
      <c r="S61" s="136"/>
      <c r="T61" s="136">
        <f t="shared" si="0"/>
        <v>-10135.300000000001</v>
      </c>
      <c r="U61" s="6"/>
      <c r="V61" s="24"/>
      <c r="W61" s="4"/>
      <c r="X61" s="4"/>
      <c r="Y61" s="4"/>
      <c r="Z61" s="6"/>
      <c r="AA61" s="6"/>
      <c r="AB61" s="4"/>
      <c r="AC61" s="4"/>
      <c r="AD61" s="4"/>
      <c r="AE61" s="6"/>
      <c r="AF61" s="6"/>
      <c r="AG61" s="6"/>
    </row>
    <row r="62" spans="1:33">
      <c r="A62" s="4" t="s">
        <v>81</v>
      </c>
      <c r="B62" s="136"/>
      <c r="C62" s="136"/>
      <c r="D62" s="136"/>
      <c r="E62" s="136"/>
      <c r="F62" s="136"/>
      <c r="G62" s="136"/>
      <c r="H62" s="136"/>
      <c r="I62" s="136"/>
      <c r="J62" s="136"/>
      <c r="K62" s="136"/>
      <c r="L62" s="136"/>
      <c r="M62" s="136"/>
      <c r="N62" s="136"/>
      <c r="O62" s="136"/>
      <c r="P62" s="136"/>
      <c r="Q62" s="136"/>
      <c r="R62" s="138">
        <f>-[7]Reconcil!$C$79</f>
        <v>-737.36153846153843</v>
      </c>
      <c r="S62" s="136"/>
      <c r="T62" s="136">
        <f t="shared" si="0"/>
        <v>-737.36153846153843</v>
      </c>
      <c r="U62" s="6"/>
      <c r="V62" s="24"/>
      <c r="W62" s="4"/>
      <c r="X62" s="4"/>
      <c r="Y62" s="4"/>
      <c r="Z62" s="6"/>
      <c r="AA62" s="6"/>
      <c r="AB62" s="4"/>
      <c r="AC62" s="4"/>
      <c r="AD62" s="4"/>
      <c r="AE62" s="6"/>
      <c r="AF62" s="6"/>
      <c r="AG62" s="6"/>
    </row>
    <row r="63" spans="1:33">
      <c r="A63" s="4" t="s">
        <v>82</v>
      </c>
      <c r="B63" s="139">
        <f>(-'[7]Input Plant'!CL11/1000)</f>
        <v>-1528.7188608514389</v>
      </c>
      <c r="C63" s="92"/>
      <c r="D63" s="92"/>
      <c r="E63" s="92"/>
      <c r="F63" s="139">
        <f>'[7]Input Plant'!CL23/1000</f>
        <v>-468.55401951135872</v>
      </c>
      <c r="G63" s="136"/>
      <c r="H63" s="136"/>
      <c r="I63" s="136"/>
      <c r="J63" s="136">
        <f>B63+D63-F63-H63</f>
        <v>-1060.1648413400801</v>
      </c>
      <c r="K63" s="136"/>
      <c r="L63" s="136"/>
      <c r="M63" s="136"/>
      <c r="N63" s="136"/>
      <c r="O63" s="136"/>
      <c r="P63" s="136">
        <f>J63+L63+N63</f>
        <v>-1060.1648413400801</v>
      </c>
      <c r="Q63" s="136"/>
      <c r="R63" s="136"/>
      <c r="S63" s="136"/>
      <c r="T63" s="136">
        <f t="shared" si="0"/>
        <v>-1060.1648413400801</v>
      </c>
      <c r="U63" s="6"/>
      <c r="V63" s="24"/>
      <c r="W63" s="4"/>
      <c r="X63" s="4"/>
      <c r="Y63" s="4"/>
      <c r="Z63" s="6"/>
      <c r="AA63" s="6"/>
      <c r="AB63" s="4"/>
      <c r="AC63" s="4"/>
      <c r="AD63" s="4"/>
      <c r="AE63" s="6"/>
      <c r="AF63" s="6"/>
      <c r="AG63" s="6"/>
    </row>
    <row r="64" spans="1:33" ht="12" customHeight="1">
      <c r="A64" s="4" t="s">
        <v>83</v>
      </c>
      <c r="B64" s="136"/>
      <c r="C64" s="136"/>
      <c r="D64" s="136"/>
      <c r="E64" s="136"/>
      <c r="F64" s="136"/>
      <c r="G64" s="136"/>
      <c r="H64" s="136"/>
      <c r="I64" s="136"/>
      <c r="J64" s="136"/>
      <c r="K64" s="136"/>
      <c r="L64" s="136"/>
      <c r="M64" s="136"/>
      <c r="N64" s="136"/>
      <c r="O64" s="136"/>
      <c r="P64" s="136"/>
      <c r="Q64" s="136"/>
      <c r="R64" s="136">
        <f>-[7]Reconcil!$C$91</f>
        <v>0</v>
      </c>
      <c r="S64" s="136"/>
      <c r="T64" s="136">
        <f t="shared" si="0"/>
        <v>0</v>
      </c>
      <c r="U64" s="6"/>
      <c r="V64" s="24"/>
      <c r="W64" s="4"/>
      <c r="X64" s="4"/>
      <c r="Y64" s="4"/>
      <c r="Z64" s="6"/>
      <c r="AA64" s="6"/>
      <c r="AB64" s="4"/>
      <c r="AC64" s="4"/>
      <c r="AD64" s="4"/>
      <c r="AE64" s="6"/>
      <c r="AF64" s="6"/>
      <c r="AG64" s="6"/>
    </row>
    <row r="65" spans="1:33">
      <c r="A65" s="140" t="s">
        <v>196</v>
      </c>
      <c r="B65" s="136"/>
      <c r="C65" s="136"/>
      <c r="D65" s="136"/>
      <c r="E65" s="136"/>
      <c r="F65" s="136"/>
      <c r="G65" s="136"/>
      <c r="H65" s="136"/>
      <c r="I65" s="136"/>
      <c r="J65" s="136"/>
      <c r="K65" s="136"/>
      <c r="L65" s="136"/>
      <c r="M65" s="136"/>
      <c r="N65" s="136"/>
      <c r="O65" s="136"/>
      <c r="P65" s="136"/>
      <c r="Q65" s="136"/>
      <c r="R65" s="141">
        <f>IF([7]Reconcil!$C$99&gt;0,[7]Reconcil!$C$99*-1,0)</f>
        <v>-0.10769230768626305</v>
      </c>
      <c r="S65" s="136"/>
      <c r="T65" s="136">
        <f t="shared" si="0"/>
        <v>-0.10769230768626305</v>
      </c>
      <c r="U65" s="6"/>
      <c r="V65" s="24"/>
      <c r="W65" s="4"/>
      <c r="X65" s="4"/>
      <c r="Y65" s="4"/>
      <c r="Z65" s="6"/>
      <c r="AA65" s="6"/>
      <c r="AB65" s="4"/>
      <c r="AC65" s="4"/>
      <c r="AD65" s="4"/>
      <c r="AE65" s="6"/>
      <c r="AF65" s="6"/>
      <c r="AG65" s="6"/>
    </row>
    <row r="66" spans="1:33">
      <c r="A66" s="4" t="s">
        <v>85</v>
      </c>
      <c r="B66" s="136"/>
      <c r="C66" s="136"/>
      <c r="D66" s="136"/>
      <c r="E66" s="136"/>
      <c r="F66" s="136"/>
      <c r="G66" s="136"/>
      <c r="H66" s="136"/>
      <c r="I66" s="136"/>
      <c r="J66" s="136"/>
      <c r="K66" s="136"/>
      <c r="L66" s="136"/>
      <c r="M66" s="136"/>
      <c r="N66" s="136"/>
      <c r="O66" s="136"/>
      <c r="P66" s="136"/>
      <c r="Q66" s="136"/>
      <c r="R66" s="136">
        <f>[7]Reconcil!$C$134</f>
        <v>0</v>
      </c>
      <c r="S66" s="136"/>
      <c r="T66" s="136">
        <f t="shared" si="0"/>
        <v>0</v>
      </c>
      <c r="U66" s="6"/>
      <c r="V66" s="24"/>
      <c r="W66" s="4"/>
      <c r="X66" s="4"/>
      <c r="Y66" s="4"/>
      <c r="Z66" s="6"/>
      <c r="AA66" s="6"/>
      <c r="AB66" s="4"/>
      <c r="AC66" s="4"/>
      <c r="AD66" s="4"/>
      <c r="AE66" s="6"/>
      <c r="AF66" s="6"/>
      <c r="AG66" s="6"/>
    </row>
    <row r="67" spans="1:33">
      <c r="A67" s="140" t="s">
        <v>86</v>
      </c>
      <c r="B67" s="136"/>
      <c r="C67" s="136"/>
      <c r="D67" s="136"/>
      <c r="E67" s="136"/>
      <c r="F67" s="136"/>
      <c r="G67" s="136"/>
      <c r="H67" s="136"/>
      <c r="I67" s="136"/>
      <c r="J67" s="136"/>
      <c r="K67" s="136"/>
      <c r="L67" s="136"/>
      <c r="M67" s="136"/>
      <c r="N67" s="136"/>
      <c r="O67" s="136"/>
      <c r="P67" s="136"/>
      <c r="Q67" s="136"/>
      <c r="R67" s="141">
        <f>IF(([7]Reconcil!$C$137-[7]Reconcil!$C$95)&lt;0,([7]Reconcil!$C$137-[7]Reconcil!$C$95),0)</f>
        <v>-759.95384615384614</v>
      </c>
      <c r="S67" s="136"/>
      <c r="T67" s="136">
        <f t="shared" si="0"/>
        <v>-759.95384615384614</v>
      </c>
      <c r="U67" s="6"/>
      <c r="V67" s="24"/>
      <c r="W67" s="4"/>
      <c r="X67" s="4"/>
      <c r="Y67" s="4"/>
      <c r="Z67" s="6"/>
      <c r="AA67" s="6"/>
      <c r="AB67" s="4"/>
      <c r="AC67" s="4"/>
      <c r="AD67" s="4"/>
      <c r="AE67" s="6"/>
      <c r="AF67" s="6"/>
      <c r="AG67" s="6"/>
    </row>
    <row r="68" spans="1:33">
      <c r="A68" s="140" t="s">
        <v>87</v>
      </c>
      <c r="B68" s="136"/>
      <c r="C68" s="136"/>
      <c r="D68" s="136"/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38">
        <f>IF(([7]Reconcil!$C$138-[7]Reconcil!$C$96)&lt;0,([7]Reconcil!$C$138-[7]Reconcil!$C$96),0)</f>
        <v>0</v>
      </c>
      <c r="S68" s="136"/>
      <c r="T68" s="136">
        <f>P68+R68</f>
        <v>0</v>
      </c>
      <c r="U68" s="6"/>
      <c r="V68" s="24"/>
      <c r="W68" s="4"/>
      <c r="X68" s="4"/>
      <c r="Y68" s="4"/>
      <c r="Z68" s="6"/>
      <c r="AA68" s="6"/>
      <c r="AB68" s="4"/>
      <c r="AC68" s="4"/>
      <c r="AD68" s="4"/>
      <c r="AE68" s="6"/>
      <c r="AF68" s="6"/>
      <c r="AG68" s="6"/>
    </row>
    <row r="69" spans="1:33">
      <c r="A69" s="4" t="s">
        <v>88</v>
      </c>
      <c r="B69" s="136"/>
      <c r="C69" s="136"/>
      <c r="D69" s="136"/>
      <c r="E69" s="136"/>
      <c r="F69" s="136"/>
      <c r="G69" s="136"/>
      <c r="H69" s="136"/>
      <c r="I69" s="136"/>
      <c r="J69" s="136"/>
      <c r="K69" s="136"/>
      <c r="L69" s="136"/>
      <c r="M69" s="136"/>
      <c r="N69" s="136"/>
      <c r="O69" s="136"/>
      <c r="P69" s="136"/>
      <c r="Q69" s="136"/>
      <c r="R69" s="136">
        <f>-[7]Input!B14/1000</f>
        <v>-3407.6923076923076</v>
      </c>
      <c r="S69" s="136"/>
      <c r="T69" s="136">
        <f t="shared" si="0"/>
        <v>-3407.6923076923076</v>
      </c>
      <c r="U69" s="6"/>
      <c r="V69" s="24"/>
      <c r="W69" s="4"/>
      <c r="X69" s="4"/>
      <c r="Y69" s="4"/>
      <c r="Z69" s="6"/>
      <c r="AA69" s="6"/>
      <c r="AB69" s="4"/>
      <c r="AC69" s="4"/>
      <c r="AD69" s="4"/>
      <c r="AE69" s="6"/>
      <c r="AF69" s="6"/>
      <c r="AG69" s="6"/>
    </row>
    <row r="70" spans="1:33">
      <c r="A70" s="4" t="s">
        <v>89</v>
      </c>
      <c r="B70" s="136"/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6"/>
      <c r="R70" s="136">
        <f>-[7]Reconcil!$C$98</f>
        <v>-2653.8076923076924</v>
      </c>
      <c r="S70" s="136"/>
      <c r="T70" s="136">
        <f t="shared" si="0"/>
        <v>-2653.8076923076924</v>
      </c>
      <c r="U70" s="6"/>
      <c r="V70" s="24"/>
      <c r="W70" s="4"/>
      <c r="X70" s="4"/>
      <c r="Y70" s="4"/>
      <c r="Z70" s="6"/>
      <c r="AA70" s="6"/>
      <c r="AB70" s="4"/>
      <c r="AC70" s="4"/>
      <c r="AD70" s="4"/>
      <c r="AE70" s="6"/>
      <c r="AF70" s="6"/>
      <c r="AG70" s="6"/>
    </row>
    <row r="71" spans="1:33">
      <c r="A71" s="4" t="s">
        <v>90</v>
      </c>
      <c r="B71" s="136"/>
      <c r="C71" s="136"/>
      <c r="D71" s="142"/>
      <c r="E71" s="136"/>
      <c r="F71" s="136"/>
      <c r="G71" s="136"/>
      <c r="H71" s="136"/>
      <c r="I71" s="136"/>
      <c r="J71" s="136"/>
      <c r="K71" s="136"/>
      <c r="L71" s="136"/>
      <c r="M71" s="136"/>
      <c r="N71" s="136"/>
      <c r="O71" s="136"/>
      <c r="P71" s="136"/>
      <c r="Q71" s="136"/>
      <c r="R71" s="143">
        <v>0</v>
      </c>
      <c r="S71" s="136"/>
      <c r="T71" s="136">
        <f t="shared" si="0"/>
        <v>0</v>
      </c>
      <c r="U71" s="6"/>
      <c r="V71" s="24"/>
      <c r="W71" s="4"/>
      <c r="X71" s="4"/>
      <c r="Y71" s="4"/>
      <c r="Z71" s="6"/>
      <c r="AA71" s="6"/>
      <c r="AB71" s="4"/>
      <c r="AC71" s="4"/>
      <c r="AD71" s="4"/>
      <c r="AE71" s="6"/>
      <c r="AF71" s="6"/>
      <c r="AG71" s="6"/>
    </row>
    <row r="72" spans="1:33">
      <c r="A72" s="4" t="s">
        <v>91</v>
      </c>
      <c r="B72" s="144"/>
      <c r="C72" s="144"/>
      <c r="D72" s="145">
        <f>-+'[7]Input WFNG'!C290*0</f>
        <v>0</v>
      </c>
      <c r="E72" s="146"/>
      <c r="F72" s="145">
        <f>-+'[7]Input WFNG'!E290*0</f>
        <v>0</v>
      </c>
      <c r="G72" s="136"/>
      <c r="H72" s="136"/>
      <c r="I72" s="136"/>
      <c r="J72" s="136">
        <f>B72+D72-F72-H72</f>
        <v>0</v>
      </c>
      <c r="K72" s="136"/>
      <c r="L72" s="136"/>
      <c r="M72" s="136"/>
      <c r="N72" s="136"/>
      <c r="O72" s="136"/>
      <c r="P72" s="136">
        <f>J72+L72+N72</f>
        <v>0</v>
      </c>
      <c r="Q72" s="136"/>
      <c r="R72" s="136"/>
      <c r="S72" s="136"/>
      <c r="T72" s="136">
        <f t="shared" si="0"/>
        <v>0</v>
      </c>
      <c r="U72" s="6"/>
      <c r="V72" s="24"/>
      <c r="W72" s="4"/>
      <c r="X72" s="4"/>
      <c r="Y72" s="4"/>
      <c r="Z72" s="6"/>
      <c r="AA72" s="6"/>
      <c r="AB72" s="4"/>
      <c r="AC72" s="4"/>
      <c r="AD72" s="4"/>
      <c r="AE72" s="6"/>
      <c r="AF72" s="6"/>
      <c r="AG72" s="6"/>
    </row>
    <row r="73" spans="1:33">
      <c r="A73" s="4" t="s">
        <v>92</v>
      </c>
      <c r="B73" s="136"/>
      <c r="C73" s="136"/>
      <c r="D73" s="136"/>
      <c r="E73" s="136"/>
      <c r="F73" s="136"/>
      <c r="G73" s="136"/>
      <c r="H73" s="136"/>
      <c r="I73" s="136"/>
      <c r="J73" s="136"/>
      <c r="K73" s="136"/>
      <c r="L73" s="136"/>
      <c r="M73" s="136"/>
      <c r="N73" s="136"/>
      <c r="O73" s="136"/>
      <c r="P73" s="136"/>
      <c r="Q73" s="136"/>
      <c r="R73" s="136">
        <f>(-[7]Reconcil!C87+[7]Reconcil!C140)*0</f>
        <v>0</v>
      </c>
      <c r="S73" s="136"/>
      <c r="T73" s="136">
        <f t="shared" si="0"/>
        <v>0</v>
      </c>
      <c r="U73" s="6"/>
      <c r="V73" s="24"/>
      <c r="W73" s="4"/>
      <c r="X73" s="4"/>
      <c r="Y73" s="4"/>
      <c r="Z73" s="6"/>
      <c r="AA73" s="6"/>
      <c r="AB73" s="4"/>
      <c r="AC73" s="4"/>
      <c r="AD73" s="4"/>
      <c r="AE73" s="6"/>
      <c r="AF73" s="6"/>
      <c r="AG73" s="6"/>
    </row>
    <row r="74" spans="1:33">
      <c r="A74" s="4" t="s">
        <v>93</v>
      </c>
      <c r="B74" s="147">
        <f>-[7]Input!B60/1000</f>
        <v>-9272.4909161538471</v>
      </c>
      <c r="C74" s="136"/>
      <c r="D74" s="136"/>
      <c r="E74" s="136"/>
      <c r="F74" s="147">
        <f>-[7]Input!B61/1000</f>
        <v>-40.390593846153855</v>
      </c>
      <c r="G74" s="136"/>
      <c r="H74" s="136"/>
      <c r="I74" s="136"/>
      <c r="J74" s="136">
        <f>B74+D74-F74-H74</f>
        <v>-9232.1003223076932</v>
      </c>
      <c r="K74" s="136"/>
      <c r="L74" s="136"/>
      <c r="M74" s="136"/>
      <c r="N74" s="147">
        <f>-[7]Input!B62/1000</f>
        <v>-1178.3056992307695</v>
      </c>
      <c r="O74" s="136"/>
      <c r="P74" s="136">
        <f>J74+L74+N74</f>
        <v>-10410.406021538463</v>
      </c>
      <c r="Q74" s="136"/>
      <c r="R74" s="148"/>
      <c r="S74" s="136"/>
      <c r="T74" s="136">
        <f>P74+R74</f>
        <v>-10410.406021538463</v>
      </c>
      <c r="U74" s="6"/>
      <c r="V74" s="24"/>
      <c r="W74" s="4"/>
      <c r="X74" s="4"/>
      <c r="Y74" s="4"/>
      <c r="Z74" s="6"/>
      <c r="AA74" s="6"/>
      <c r="AB74" s="4"/>
      <c r="AC74" s="4"/>
      <c r="AD74" s="4"/>
      <c r="AE74" s="6"/>
      <c r="AF74" s="6"/>
      <c r="AG74" s="6"/>
    </row>
    <row r="75" spans="1:33">
      <c r="A75" s="4" t="s">
        <v>94</v>
      </c>
      <c r="B75" s="142"/>
      <c r="C75" s="136"/>
      <c r="D75" s="136"/>
      <c r="E75" s="136"/>
      <c r="F75" s="136"/>
      <c r="G75" s="136"/>
      <c r="H75" s="136"/>
      <c r="I75" s="136"/>
      <c r="J75" s="136"/>
      <c r="K75" s="136"/>
      <c r="L75" s="136"/>
      <c r="M75" s="136"/>
      <c r="N75" s="147">
        <f>+-'[7]Input Plant'!CJ40/1000</f>
        <v>-110123.60540692307</v>
      </c>
      <c r="O75" s="136"/>
      <c r="P75" s="136">
        <f>J75+L75+N75</f>
        <v>-110123.60540692307</v>
      </c>
      <c r="Q75" s="136"/>
      <c r="R75" s="142"/>
      <c r="S75" s="136"/>
      <c r="T75" s="136">
        <f>P75+R75</f>
        <v>-110123.60540692307</v>
      </c>
      <c r="U75" s="6"/>
      <c r="V75" s="24"/>
      <c r="W75" s="4"/>
      <c r="X75" s="4"/>
      <c r="Y75" s="4"/>
      <c r="Z75" s="6"/>
      <c r="AA75" s="6"/>
      <c r="AB75" s="4"/>
      <c r="AC75" s="4"/>
      <c r="AD75" s="4"/>
      <c r="AE75" s="6"/>
      <c r="AF75" s="6"/>
      <c r="AG75" s="6"/>
    </row>
    <row r="76" spans="1:33">
      <c r="A76" s="4" t="s">
        <v>95</v>
      </c>
      <c r="B76" s="135"/>
      <c r="C76" s="136"/>
      <c r="D76" s="135"/>
      <c r="E76" s="136"/>
      <c r="F76" s="135"/>
      <c r="G76" s="136"/>
      <c r="H76" s="135"/>
      <c r="I76" s="136"/>
      <c r="J76" s="135"/>
      <c r="K76" s="136"/>
      <c r="L76" s="135"/>
      <c r="M76" s="136"/>
      <c r="N76" s="135"/>
      <c r="O76" s="136"/>
      <c r="P76" s="135"/>
      <c r="Q76" s="136"/>
      <c r="R76" s="149">
        <f>-[7]Reconcil!C67</f>
        <v>-1248.8846153846155</v>
      </c>
      <c r="S76" s="136"/>
      <c r="T76" s="149">
        <f>P76+R76</f>
        <v>-1248.8846153846155</v>
      </c>
      <c r="U76" s="6"/>
      <c r="V76" s="24"/>
      <c r="W76" s="4"/>
      <c r="X76" s="4"/>
      <c r="Y76" s="4"/>
      <c r="Z76" s="6"/>
      <c r="AA76" s="6"/>
      <c r="AB76" s="4"/>
      <c r="AC76" s="4"/>
      <c r="AD76" s="4"/>
      <c r="AE76" s="6"/>
      <c r="AF76" s="6"/>
      <c r="AG76" s="6"/>
    </row>
    <row r="77" spans="1:33" ht="12.9" customHeight="1">
      <c r="A77" s="4" t="s">
        <v>96</v>
      </c>
      <c r="B77" s="135">
        <f>SUM(B58:B76)</f>
        <v>-10801.209777005286</v>
      </c>
      <c r="C77" s="136"/>
      <c r="D77" s="135">
        <f>SUM(D58:D76)</f>
        <v>0</v>
      </c>
      <c r="E77" s="136"/>
      <c r="F77" s="135">
        <f>SUM(F58:F76)</f>
        <v>-508.94461335751259</v>
      </c>
      <c r="G77" s="136"/>
      <c r="H77" s="135">
        <f>SUM(H58:H76)</f>
        <v>0</v>
      </c>
      <c r="I77" s="136"/>
      <c r="J77" s="135">
        <f>SUM(J58:J76)</f>
        <v>-10292.265163647773</v>
      </c>
      <c r="K77" s="136"/>
      <c r="L77" s="135">
        <f>SUM(L58:L76)</f>
        <v>-1939.5999999999997</v>
      </c>
      <c r="M77" s="136"/>
      <c r="N77" s="135">
        <f>SUM(N58:N76)</f>
        <v>-111301.91110615384</v>
      </c>
      <c r="O77" s="136"/>
      <c r="P77" s="135">
        <f>SUM(P58:P76)</f>
        <v>-123533.77626980162</v>
      </c>
      <c r="Q77" s="136"/>
      <c r="R77" s="135">
        <f>SUM(R58:R76)</f>
        <v>-18946.107692307691</v>
      </c>
      <c r="S77" s="136"/>
      <c r="T77" s="135">
        <f>SUM(T58:T76)</f>
        <v>-142479.88396210931</v>
      </c>
      <c r="U77" s="6"/>
      <c r="V77" s="24"/>
      <c r="W77" s="4"/>
      <c r="X77" s="4"/>
      <c r="Y77" s="4"/>
      <c r="Z77" s="6"/>
      <c r="AA77" s="6"/>
      <c r="AB77" s="4"/>
      <c r="AC77" s="4"/>
      <c r="AD77" s="4"/>
      <c r="AE77" s="6"/>
      <c r="AF77" s="6"/>
      <c r="AG77" s="6"/>
    </row>
    <row r="78" spans="1:33">
      <c r="A78" s="4"/>
      <c r="B78" s="136" t="s">
        <v>20</v>
      </c>
      <c r="C78" s="136"/>
      <c r="D78" s="136" t="s">
        <v>20</v>
      </c>
      <c r="E78" s="136"/>
      <c r="F78" s="136" t="s">
        <v>20</v>
      </c>
      <c r="G78" s="136"/>
      <c r="H78" s="136" t="s">
        <v>20</v>
      </c>
      <c r="I78" s="136"/>
      <c r="J78" s="136" t="s">
        <v>20</v>
      </c>
      <c r="K78" s="136"/>
      <c r="L78" s="136" t="s">
        <v>20</v>
      </c>
      <c r="M78" s="136"/>
      <c r="N78" s="136" t="s">
        <v>20</v>
      </c>
      <c r="O78" s="136"/>
      <c r="P78" s="136" t="s">
        <v>20</v>
      </c>
      <c r="Q78" s="136"/>
      <c r="R78" s="136" t="s">
        <v>20</v>
      </c>
      <c r="S78" s="136"/>
      <c r="T78" s="136" t="s">
        <v>20</v>
      </c>
      <c r="U78" s="6"/>
      <c r="V78" s="24"/>
      <c r="W78" s="4"/>
      <c r="X78" s="4"/>
      <c r="Y78" s="4"/>
      <c r="Z78" s="6"/>
      <c r="AA78" s="6"/>
      <c r="AB78" s="4"/>
      <c r="AC78" s="4"/>
      <c r="AD78" s="4"/>
      <c r="AE78" s="6"/>
      <c r="AF78" s="6"/>
      <c r="AG78" s="6"/>
    </row>
    <row r="79" spans="1:33" ht="13.8" thickBot="1">
      <c r="A79" s="4" t="s">
        <v>97</v>
      </c>
      <c r="B79" s="150">
        <f>B55+B77</f>
        <v>3308320.3825306869</v>
      </c>
      <c r="C79" s="136"/>
      <c r="D79" s="150">
        <f>D55+D77</f>
        <v>5031.9000000000005</v>
      </c>
      <c r="E79" s="136"/>
      <c r="F79" s="150">
        <f>F55+F77</f>
        <v>922826.34000202699</v>
      </c>
      <c r="G79" s="136"/>
      <c r="H79" s="150">
        <f>H55+H77</f>
        <v>20000</v>
      </c>
      <c r="I79" s="136"/>
      <c r="J79" s="150">
        <f>J55+J77</f>
        <v>2370525.9425286599</v>
      </c>
      <c r="K79" s="136"/>
      <c r="L79" s="150">
        <f>L55+L77</f>
        <v>0</v>
      </c>
      <c r="M79" s="136"/>
      <c r="N79" s="150">
        <f>N55+N77</f>
        <v>24309.450432307684</v>
      </c>
      <c r="O79" s="136"/>
      <c r="P79" s="150">
        <f>P55+P77</f>
        <v>2394835.392960968</v>
      </c>
      <c r="Q79" s="136"/>
      <c r="R79" s="150">
        <f>R55+R77</f>
        <v>-28047.373783918258</v>
      </c>
      <c r="S79" s="136"/>
      <c r="T79" s="150">
        <f>T55+T77</f>
        <v>2366788.0191770494</v>
      </c>
      <c r="U79" s="136"/>
      <c r="V79" s="24"/>
      <c r="W79" s="4"/>
      <c r="X79" s="4"/>
      <c r="Y79" s="4"/>
      <c r="Z79" s="6"/>
      <c r="AA79" s="6"/>
      <c r="AB79" s="4"/>
      <c r="AC79" s="4"/>
      <c r="AD79" s="4"/>
      <c r="AE79" s="6"/>
      <c r="AF79" s="6"/>
      <c r="AG79" s="6"/>
    </row>
    <row r="80" spans="1:33" ht="13.8" thickTop="1">
      <c r="A80" s="4"/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6"/>
      <c r="V80" s="6"/>
      <c r="W80" s="4"/>
      <c r="X80" s="4"/>
      <c r="Y80" s="4"/>
      <c r="Z80" s="6"/>
      <c r="AA80" s="6"/>
      <c r="AB80" s="4"/>
      <c r="AC80" s="4"/>
      <c r="AD80" s="4"/>
      <c r="AE80" s="6"/>
      <c r="AF80" s="6"/>
      <c r="AG80" s="6"/>
    </row>
    <row r="81" spans="1:33">
      <c r="A81" s="46" t="s">
        <v>98</v>
      </c>
      <c r="B81" s="135"/>
      <c r="C81" s="136"/>
      <c r="D81" s="135"/>
      <c r="E81" s="136"/>
      <c r="F81" s="135"/>
      <c r="G81" s="136"/>
      <c r="H81" s="135"/>
      <c r="I81" s="136"/>
      <c r="J81" s="135"/>
      <c r="K81" s="136"/>
      <c r="L81" s="135"/>
      <c r="M81" s="136"/>
      <c r="N81" s="135"/>
      <c r="O81" s="136"/>
      <c r="P81" s="135"/>
      <c r="Q81" s="136"/>
      <c r="R81" s="135"/>
      <c r="S81" s="136"/>
      <c r="T81" s="135"/>
      <c r="U81" s="6"/>
      <c r="V81" s="6"/>
      <c r="W81" s="4"/>
      <c r="X81" s="4"/>
      <c r="Y81" s="4"/>
      <c r="Z81" s="6"/>
      <c r="AA81" s="6"/>
      <c r="AB81" s="4"/>
      <c r="AC81" s="4"/>
      <c r="AD81" s="4"/>
      <c r="AE81" s="6"/>
      <c r="AF81" s="6"/>
      <c r="AG81" s="6"/>
    </row>
    <row r="82" spans="1:33">
      <c r="A82" s="4" t="s">
        <v>99</v>
      </c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136"/>
      <c r="N82" s="136"/>
      <c r="O82" s="136"/>
      <c r="P82" s="136"/>
      <c r="Q82" s="136"/>
      <c r="R82" s="136"/>
      <c r="S82" s="136"/>
      <c r="T82" s="136"/>
      <c r="U82" s="6"/>
      <c r="V82" s="6"/>
      <c r="W82" s="4"/>
      <c r="X82" s="4"/>
      <c r="Y82" s="4"/>
      <c r="Z82" s="6"/>
      <c r="AA82" s="6"/>
      <c r="AB82" s="4"/>
      <c r="AC82" s="4"/>
      <c r="AD82" s="4"/>
      <c r="AE82" s="6"/>
      <c r="AF82" s="6"/>
      <c r="AG82" s="6"/>
    </row>
    <row r="83" spans="1:33" ht="13.8" thickBot="1">
      <c r="A83" s="4" t="s">
        <v>98</v>
      </c>
      <c r="B83" s="150">
        <f>B79+B81</f>
        <v>3308320.3825306869</v>
      </c>
      <c r="C83" s="136"/>
      <c r="D83" s="150">
        <f>D79+D81</f>
        <v>5031.9000000000005</v>
      </c>
      <c r="E83" s="136"/>
      <c r="F83" s="150">
        <f>F79+F81</f>
        <v>922826.34000202699</v>
      </c>
      <c r="G83" s="136"/>
      <c r="H83" s="150">
        <f>H79+H81</f>
        <v>20000</v>
      </c>
      <c r="I83" s="136"/>
      <c r="J83" s="150">
        <f>J79+J81</f>
        <v>2370525.9425286599</v>
      </c>
      <c r="K83" s="136"/>
      <c r="L83" s="150">
        <f>L79+L81</f>
        <v>0</v>
      </c>
      <c r="M83" s="136"/>
      <c r="N83" s="150">
        <f>N79+N81</f>
        <v>24309.450432307684</v>
      </c>
      <c r="O83" s="136"/>
      <c r="P83" s="150">
        <f>P79+P81</f>
        <v>2394835.392960968</v>
      </c>
      <c r="Q83" s="136"/>
      <c r="R83" s="150">
        <f>R79+R81</f>
        <v>-28047.373783918258</v>
      </c>
      <c r="S83" s="136"/>
      <c r="T83" s="150">
        <f>T79+T81</f>
        <v>2366788.0191770494</v>
      </c>
      <c r="U83" s="6"/>
      <c r="V83" s="136"/>
      <c r="W83" s="4"/>
      <c r="X83" s="4"/>
      <c r="Y83" s="4"/>
      <c r="Z83" s="6"/>
      <c r="AA83" s="6"/>
      <c r="AB83" s="4"/>
      <c r="AC83" s="4"/>
      <c r="AD83" s="4"/>
      <c r="AE83" s="6"/>
      <c r="AF83" s="6"/>
      <c r="AG83" s="6"/>
    </row>
    <row r="84" spans="1:33" ht="13.8" thickTop="1">
      <c r="A84" s="4"/>
      <c r="B84" s="136"/>
      <c r="C84" s="136"/>
      <c r="D84" s="136"/>
      <c r="E84" s="136"/>
      <c r="F84" s="136"/>
      <c r="G84" s="136"/>
      <c r="H84" s="136"/>
      <c r="I84" s="136"/>
      <c r="J84" s="136"/>
      <c r="K84" s="136"/>
      <c r="L84" s="136"/>
      <c r="M84" s="136"/>
      <c r="N84" s="136"/>
      <c r="O84" s="136"/>
      <c r="P84" s="136"/>
      <c r="Q84" s="136"/>
      <c r="R84" s="136"/>
      <c r="S84" s="136"/>
      <c r="T84" s="136"/>
      <c r="U84" s="6"/>
      <c r="V84" s="6"/>
      <c r="W84" s="4"/>
      <c r="X84" s="4"/>
      <c r="Y84" s="4"/>
      <c r="Z84" s="6"/>
      <c r="AA84" s="6"/>
      <c r="AB84" s="4"/>
      <c r="AC84" s="4"/>
      <c r="AD84" s="4"/>
      <c r="AE84" s="6"/>
      <c r="AF84" s="6"/>
      <c r="AG84" s="6"/>
    </row>
    <row r="85" spans="1:33">
      <c r="A85" s="4" t="s">
        <v>100</v>
      </c>
      <c r="B85" s="136"/>
      <c r="C85" s="136"/>
      <c r="D85" s="136"/>
      <c r="E85" s="136"/>
      <c r="F85" s="136"/>
      <c r="G85" s="136"/>
      <c r="H85" s="136"/>
      <c r="I85" s="136"/>
      <c r="J85" s="136"/>
      <c r="K85" s="136"/>
      <c r="L85" s="136"/>
      <c r="M85" s="136"/>
      <c r="N85" s="136"/>
      <c r="O85" s="136"/>
      <c r="P85" s="136"/>
      <c r="Q85" s="136"/>
      <c r="R85" s="136"/>
      <c r="S85" s="136"/>
      <c r="T85" s="136"/>
      <c r="U85" s="6"/>
      <c r="V85" s="6"/>
      <c r="W85" s="4"/>
      <c r="X85" s="4"/>
      <c r="Y85" s="4"/>
      <c r="Z85" s="6"/>
      <c r="AA85" s="6"/>
      <c r="AB85" s="4"/>
      <c r="AC85" s="4"/>
      <c r="AD85" s="4"/>
      <c r="AE85" s="6"/>
      <c r="AF85" s="6"/>
      <c r="AG85" s="6"/>
    </row>
    <row r="86" spans="1:33">
      <c r="A86" s="46" t="s">
        <v>101</v>
      </c>
      <c r="B86" s="136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M86" s="136"/>
      <c r="N86" s="136"/>
      <c r="O86" s="136"/>
      <c r="P86" s="136"/>
      <c r="Q86" s="136"/>
      <c r="R86" s="136"/>
      <c r="S86" s="136"/>
      <c r="T86" s="136"/>
      <c r="U86" s="6"/>
      <c r="V86" s="6"/>
      <c r="W86" s="4"/>
      <c r="X86" s="6"/>
      <c r="Y86" s="6"/>
      <c r="Z86" s="6"/>
      <c r="AA86" s="6"/>
      <c r="AB86" s="6"/>
      <c r="AC86" s="6"/>
      <c r="AD86" s="6"/>
      <c r="AE86" s="6"/>
      <c r="AF86" s="6"/>
      <c r="AG86" s="6"/>
    </row>
    <row r="87" spans="1:33">
      <c r="A87" s="4"/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6"/>
      <c r="V87" s="6"/>
      <c r="W87" s="4"/>
      <c r="X87" s="6"/>
      <c r="Y87" s="6"/>
      <c r="Z87" s="6"/>
      <c r="AA87" s="6"/>
      <c r="AB87" s="6"/>
      <c r="AC87" s="6"/>
      <c r="AD87" s="6"/>
      <c r="AE87" s="6"/>
      <c r="AF87" s="6"/>
      <c r="AG87" s="6"/>
    </row>
    <row r="88" spans="1:33">
      <c r="A88" s="4"/>
      <c r="B88" s="136"/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>
        <f>P88+R88</f>
        <v>0</v>
      </c>
      <c r="U88" s="6"/>
      <c r="V88" s="136"/>
      <c r="W88" s="4"/>
      <c r="X88" s="6"/>
      <c r="Y88" s="6"/>
      <c r="Z88" s="6"/>
      <c r="AA88" s="6"/>
      <c r="AB88" s="6"/>
      <c r="AC88" s="6"/>
      <c r="AD88" s="6"/>
      <c r="AE88" s="6"/>
      <c r="AF88" s="6"/>
      <c r="AG88" s="6"/>
    </row>
    <row r="89" spans="1:33">
      <c r="A89" s="4"/>
      <c r="B89" s="135"/>
      <c r="C89" s="136"/>
      <c r="D89" s="135"/>
      <c r="E89" s="136"/>
      <c r="F89" s="135"/>
      <c r="G89" s="136"/>
      <c r="H89" s="135"/>
      <c r="I89" s="136"/>
      <c r="J89" s="135"/>
      <c r="K89" s="136"/>
      <c r="L89" s="135"/>
      <c r="M89" s="136"/>
      <c r="N89" s="135"/>
      <c r="O89" s="136"/>
      <c r="P89" s="135"/>
      <c r="Q89" s="136"/>
      <c r="R89" s="135"/>
      <c r="S89" s="136"/>
      <c r="T89" s="135"/>
      <c r="U89" s="6"/>
      <c r="V89" s="6"/>
      <c r="W89" s="4"/>
      <c r="X89" s="6"/>
      <c r="Y89" s="6"/>
      <c r="Z89" s="6"/>
      <c r="AA89" s="6"/>
      <c r="AB89" s="6"/>
      <c r="AC89" s="6"/>
      <c r="AD89" s="6"/>
      <c r="AE89" s="6"/>
      <c r="AF89" s="6"/>
      <c r="AG89" s="6"/>
    </row>
    <row r="90" spans="1:33" ht="12.9" customHeight="1">
      <c r="A90" s="4" t="s">
        <v>102</v>
      </c>
      <c r="B90" s="135">
        <f>SUM(B88:B88)</f>
        <v>0</v>
      </c>
      <c r="C90" s="136"/>
      <c r="D90" s="135">
        <f>SUM(D88:D88)</f>
        <v>0</v>
      </c>
      <c r="E90" s="136"/>
      <c r="F90" s="135">
        <f>SUM(F88:F88)</f>
        <v>0</v>
      </c>
      <c r="G90" s="136"/>
      <c r="H90" s="135">
        <f>SUM(H88:H88)</f>
        <v>0</v>
      </c>
      <c r="I90" s="136"/>
      <c r="J90" s="135">
        <f>SUM(J88:J88)</f>
        <v>0</v>
      </c>
      <c r="K90" s="136"/>
      <c r="L90" s="135">
        <f>SUM(L88:L88)</f>
        <v>0</v>
      </c>
      <c r="M90" s="136"/>
      <c r="N90" s="135">
        <f>SUM(N88:N88)</f>
        <v>0</v>
      </c>
      <c r="O90" s="136"/>
      <c r="P90" s="135">
        <f>SUM(P88:P88)</f>
        <v>0</v>
      </c>
      <c r="Q90" s="136"/>
      <c r="R90" s="135">
        <f>SUM(R88:R88)</f>
        <v>0</v>
      </c>
      <c r="S90" s="136"/>
      <c r="T90" s="135">
        <f>SUM(T88:T88)</f>
        <v>0</v>
      </c>
      <c r="U90" s="6"/>
      <c r="V90" s="136"/>
      <c r="W90" s="4"/>
      <c r="X90" s="6"/>
      <c r="Y90" s="6"/>
      <c r="Z90" s="6"/>
      <c r="AA90" s="6"/>
      <c r="AB90" s="6"/>
      <c r="AC90" s="6"/>
      <c r="AD90" s="6"/>
      <c r="AE90" s="6"/>
      <c r="AF90" s="6"/>
      <c r="AG90" s="6"/>
    </row>
    <row r="91" spans="1:33">
      <c r="A91" s="4"/>
      <c r="B91" s="136"/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6"/>
      <c r="V91" s="6"/>
      <c r="W91" s="4"/>
      <c r="X91" s="6"/>
      <c r="Y91" s="6"/>
      <c r="Z91" s="6"/>
      <c r="AA91" s="6"/>
      <c r="AB91" s="6"/>
      <c r="AC91" s="6"/>
      <c r="AD91" s="6"/>
      <c r="AE91" s="6"/>
      <c r="AF91" s="6"/>
      <c r="AG91" s="6"/>
    </row>
    <row r="92" spans="1:33" ht="13.8" thickBot="1">
      <c r="A92" s="4" t="s">
        <v>103</v>
      </c>
      <c r="B92" s="150">
        <f>B83+B90</f>
        <v>3308320.3825306869</v>
      </c>
      <c r="C92" s="136"/>
      <c r="D92" s="150">
        <f>D83+D90</f>
        <v>5031.9000000000005</v>
      </c>
      <c r="E92" s="136"/>
      <c r="F92" s="150">
        <f>F83+F90</f>
        <v>922826.34000202699</v>
      </c>
      <c r="G92" s="136"/>
      <c r="H92" s="150">
        <f>H83+H90</f>
        <v>20000</v>
      </c>
      <c r="I92" s="136"/>
      <c r="J92" s="150">
        <f>J83+J90</f>
        <v>2370525.9425286599</v>
      </c>
      <c r="K92" s="136"/>
      <c r="L92" s="150">
        <f>L83+L90</f>
        <v>0</v>
      </c>
      <c r="M92" s="136"/>
      <c r="N92" s="150">
        <f>N83+N90</f>
        <v>24309.450432307684</v>
      </c>
      <c r="O92" s="136"/>
      <c r="P92" s="150">
        <f>P83+P90</f>
        <v>2394835.392960968</v>
      </c>
      <c r="Q92" s="136"/>
      <c r="R92" s="150">
        <f>R83+R90</f>
        <v>-28047.373783918258</v>
      </c>
      <c r="S92" s="136"/>
      <c r="T92" s="150">
        <f>T83+T90</f>
        <v>2366788.0191770494</v>
      </c>
      <c r="U92" s="6"/>
      <c r="V92" s="136"/>
      <c r="W92" s="4"/>
      <c r="X92" s="6"/>
      <c r="Y92" s="6"/>
      <c r="Z92" s="6"/>
      <c r="AA92" s="6"/>
      <c r="AB92" s="6"/>
      <c r="AC92" s="6"/>
      <c r="AD92" s="6"/>
      <c r="AE92" s="6"/>
      <c r="AF92" s="6"/>
      <c r="AG92" s="6"/>
    </row>
    <row r="93" spans="1:33" ht="13.8" thickTop="1">
      <c r="A93" s="4"/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</row>
    <row r="94" spans="1:33">
      <c r="A94" s="4"/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  <c r="R94" s="133"/>
      <c r="S94" s="133"/>
      <c r="T94" s="133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</row>
    <row r="95" spans="1:33" ht="15.6">
      <c r="A95" s="60" t="s">
        <v>45</v>
      </c>
      <c r="B95" s="93"/>
      <c r="C95" s="93"/>
      <c r="D95" s="93"/>
      <c r="E95" s="93"/>
      <c r="F95" s="3"/>
      <c r="G95" s="93"/>
      <c r="H95" s="60"/>
      <c r="I95" s="3"/>
      <c r="J95" s="118"/>
      <c r="K95" s="93"/>
      <c r="L95" s="93"/>
      <c r="M95" s="93"/>
      <c r="N95" s="93"/>
      <c r="O95" s="93"/>
      <c r="P95" s="93"/>
      <c r="Q95" s="93"/>
      <c r="R95" s="93"/>
      <c r="S95" s="93"/>
      <c r="T95" s="93" t="s">
        <v>104</v>
      </c>
      <c r="U95" s="118"/>
      <c r="V95" s="93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</row>
    <row r="96" spans="1:33" ht="15.6">
      <c r="A96" s="64" t="s">
        <v>17</v>
      </c>
      <c r="B96" s="93"/>
      <c r="C96" s="93"/>
      <c r="D96" s="93"/>
      <c r="E96" s="93"/>
      <c r="F96" s="3"/>
      <c r="G96" s="93"/>
      <c r="H96" s="64"/>
      <c r="I96" s="3"/>
      <c r="J96" s="118"/>
      <c r="K96" s="93"/>
      <c r="L96" s="93"/>
      <c r="M96" s="93"/>
      <c r="N96" s="93"/>
      <c r="O96" s="93"/>
      <c r="P96" s="93"/>
      <c r="Q96" s="93"/>
      <c r="R96" s="93"/>
      <c r="S96" s="93"/>
      <c r="T96" s="94"/>
      <c r="U96" s="94"/>
      <c r="V96" s="94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</row>
    <row r="97" spans="1:33" ht="15.6">
      <c r="A97" s="66" t="str">
        <f>A3</f>
        <v>2024 Budget</v>
      </c>
      <c r="B97" s="93"/>
      <c r="C97" s="93"/>
      <c r="D97" s="93"/>
      <c r="E97" s="93"/>
      <c r="F97" s="93"/>
      <c r="G97" s="60"/>
      <c r="H97" s="93"/>
      <c r="I97" s="3"/>
      <c r="J97" s="118"/>
      <c r="K97" s="93"/>
      <c r="L97" s="93"/>
      <c r="M97" s="93"/>
      <c r="N97" s="93"/>
      <c r="O97" s="93"/>
      <c r="P97" s="93"/>
      <c r="Q97" s="93"/>
      <c r="R97" s="93"/>
      <c r="S97" s="93"/>
      <c r="T97" s="94"/>
      <c r="U97" s="94"/>
      <c r="V97" s="94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</row>
    <row r="98" spans="1:33" ht="15.6">
      <c r="A98" s="66"/>
      <c r="B98" s="93"/>
      <c r="C98" s="93"/>
      <c r="D98" s="93"/>
      <c r="E98" s="93"/>
      <c r="F98" s="93"/>
      <c r="G98" s="60"/>
      <c r="H98" s="93"/>
      <c r="I98" s="3"/>
      <c r="J98" s="118"/>
      <c r="K98" s="93"/>
      <c r="L98" s="93"/>
      <c r="M98" s="93"/>
      <c r="N98" s="93"/>
      <c r="O98" s="93"/>
      <c r="P98" s="93"/>
      <c r="Q98" s="93"/>
      <c r="R98" s="93"/>
      <c r="S98" s="93"/>
      <c r="T98" s="94"/>
      <c r="U98" s="94"/>
      <c r="V98" s="94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</row>
    <row r="99" spans="1:33">
      <c r="A99" s="4"/>
      <c r="B99" s="6"/>
      <c r="C99" s="6"/>
      <c r="D99" s="6"/>
      <c r="E99" s="6"/>
      <c r="F99" s="6"/>
      <c r="G99" s="6"/>
      <c r="H99" s="6"/>
      <c r="I99" s="4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</row>
    <row r="100" spans="1:33">
      <c r="A100" s="4"/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  <c r="R100" s="133"/>
      <c r="S100" s="133"/>
      <c r="T100" s="133"/>
      <c r="U100" s="6"/>
      <c r="V100" s="133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</row>
    <row r="101" spans="1:33">
      <c r="A101" s="4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151" t="s">
        <v>197</v>
      </c>
      <c r="Y101" s="6"/>
      <c r="Z101" s="6"/>
      <c r="AA101" s="6"/>
      <c r="AB101" s="6"/>
      <c r="AC101" s="6"/>
      <c r="AD101" s="6"/>
      <c r="AE101" s="6"/>
      <c r="AF101" s="6"/>
      <c r="AG101" s="6"/>
    </row>
    <row r="102" spans="1:33">
      <c r="A102" s="4"/>
      <c r="B102" s="68" t="s">
        <v>4</v>
      </c>
      <c r="C102" s="6"/>
      <c r="D102" s="68" t="s">
        <v>5</v>
      </c>
      <c r="E102" s="6"/>
      <c r="F102" s="68" t="s">
        <v>6</v>
      </c>
      <c r="G102" s="6"/>
      <c r="H102" s="68" t="s">
        <v>7</v>
      </c>
      <c r="I102" s="4"/>
      <c r="J102" s="68" t="s">
        <v>8</v>
      </c>
      <c r="K102" s="6"/>
      <c r="L102" s="68" t="s">
        <v>105</v>
      </c>
      <c r="M102" s="6"/>
      <c r="N102" s="68" t="s">
        <v>48</v>
      </c>
      <c r="O102" s="6"/>
      <c r="P102" s="68" t="s">
        <v>49</v>
      </c>
      <c r="Q102" s="6"/>
      <c r="R102" s="68" t="s">
        <v>50</v>
      </c>
      <c r="S102" s="6"/>
      <c r="T102" s="68" t="s">
        <v>51</v>
      </c>
      <c r="U102" s="6"/>
      <c r="V102" s="68" t="s">
        <v>52</v>
      </c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</row>
    <row r="103" spans="1:33">
      <c r="A103" s="4"/>
      <c r="B103" s="6"/>
      <c r="C103" s="6"/>
      <c r="D103" s="6"/>
      <c r="E103" s="6"/>
      <c r="F103" s="6"/>
      <c r="G103" s="6"/>
      <c r="H103" s="68" t="s">
        <v>106</v>
      </c>
      <c r="I103" s="4"/>
      <c r="J103" s="6"/>
      <c r="K103" s="6"/>
      <c r="L103" s="6"/>
      <c r="M103" s="6"/>
      <c r="N103" s="68" t="s">
        <v>107</v>
      </c>
      <c r="O103" s="6"/>
      <c r="P103" s="68" t="s">
        <v>108</v>
      </c>
      <c r="Q103" s="6"/>
      <c r="R103" s="6"/>
      <c r="S103" s="6"/>
      <c r="T103" s="68" t="s">
        <v>65</v>
      </c>
      <c r="U103" s="6"/>
      <c r="V103" s="68" t="s">
        <v>56</v>
      </c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</row>
    <row r="104" spans="1:33">
      <c r="A104" s="4"/>
      <c r="B104" s="68" t="s">
        <v>109</v>
      </c>
      <c r="C104" s="6"/>
      <c r="D104" s="68" t="s">
        <v>110</v>
      </c>
      <c r="E104" s="6"/>
      <c r="F104" s="68" t="s">
        <v>110</v>
      </c>
      <c r="G104" s="6"/>
      <c r="H104" s="68" t="s">
        <v>60</v>
      </c>
      <c r="I104" s="4"/>
      <c r="J104" s="68" t="s">
        <v>111</v>
      </c>
      <c r="K104" s="6"/>
      <c r="L104" s="68" t="s">
        <v>112</v>
      </c>
      <c r="M104" s="6"/>
      <c r="N104" s="68" t="s">
        <v>112</v>
      </c>
      <c r="O104" s="6"/>
      <c r="P104" s="68" t="s">
        <v>113</v>
      </c>
      <c r="Q104" s="6"/>
      <c r="R104" s="68" t="s">
        <v>114</v>
      </c>
      <c r="S104" s="6"/>
      <c r="T104" s="68" t="s">
        <v>109</v>
      </c>
      <c r="U104" s="6"/>
      <c r="V104" s="68" t="s">
        <v>109</v>
      </c>
      <c r="W104" s="68"/>
      <c r="X104" s="6"/>
      <c r="Y104" s="6"/>
      <c r="Z104" s="6"/>
      <c r="AA104" s="6"/>
      <c r="AB104" s="6"/>
      <c r="AC104" s="6"/>
      <c r="AD104" s="6"/>
      <c r="AE104" s="6"/>
      <c r="AF104" s="6"/>
      <c r="AG104" s="6"/>
    </row>
    <row r="105" spans="1:33">
      <c r="A105" s="4"/>
      <c r="B105" s="152" t="s">
        <v>115</v>
      </c>
      <c r="C105" s="6"/>
      <c r="D105" s="152" t="s">
        <v>116</v>
      </c>
      <c r="E105" s="6"/>
      <c r="F105" s="152" t="s">
        <v>117</v>
      </c>
      <c r="G105" s="6"/>
      <c r="H105" s="152" t="s">
        <v>68</v>
      </c>
      <c r="I105" s="4"/>
      <c r="J105" s="152" t="s">
        <v>118</v>
      </c>
      <c r="K105" s="6"/>
      <c r="L105" s="152" t="s">
        <v>119</v>
      </c>
      <c r="M105" s="6"/>
      <c r="N105" s="152" t="s">
        <v>120</v>
      </c>
      <c r="O105" s="6"/>
      <c r="P105" s="152" t="s">
        <v>120</v>
      </c>
      <c r="Q105" s="6"/>
      <c r="R105" s="152" t="s">
        <v>121</v>
      </c>
      <c r="S105" s="6"/>
      <c r="T105" s="152" t="s">
        <v>122</v>
      </c>
      <c r="U105" s="6"/>
      <c r="V105" s="152" t="s">
        <v>123</v>
      </c>
      <c r="W105" s="24"/>
      <c r="X105" s="6"/>
      <c r="Y105" s="6"/>
      <c r="Z105" s="6"/>
      <c r="AA105" s="6"/>
      <c r="AB105" s="6"/>
      <c r="AC105" s="6"/>
      <c r="AD105" s="6"/>
      <c r="AE105" s="6"/>
      <c r="AF105" s="6"/>
      <c r="AG105" s="6"/>
    </row>
    <row r="106" spans="1:33" ht="13.95" customHeight="1">
      <c r="A106" s="4" t="s">
        <v>75</v>
      </c>
      <c r="B106" s="135">
        <f>+[7]IncomeStmt!$F$7</f>
        <v>635196.80000000005</v>
      </c>
      <c r="C106" s="136"/>
      <c r="D106" s="153">
        <f>+[7]IncomeStmt!$F$8</f>
        <v>228428.9</v>
      </c>
      <c r="E106" s="136"/>
      <c r="F106" s="153">
        <f>+[7]IncomeStmt!$F$11</f>
        <v>176207.9</v>
      </c>
      <c r="G106" s="136"/>
      <c r="H106" s="135">
        <f>SUM([7]IncomeStmt!$F$12:$F$15)</f>
        <v>88775.700000000012</v>
      </c>
      <c r="I106" s="136"/>
      <c r="J106" s="135">
        <f>+[7]IncomeStmt!$F$16</f>
        <v>66038.8</v>
      </c>
      <c r="K106" s="136"/>
      <c r="L106" s="135">
        <f>SUM([7]IncomeStmt!$F$17:$F$17)</f>
        <v>-16433</v>
      </c>
      <c r="M106" s="136"/>
      <c r="N106" s="135">
        <f>SUM([7]IncomeStmt!$F$18:$F$18)</f>
        <v>22490.1</v>
      </c>
      <c r="O106" s="136"/>
      <c r="P106" s="135">
        <f>+[7]IncomeStmt!$F$19</f>
        <v>0</v>
      </c>
      <c r="Q106" s="136"/>
      <c r="R106" s="154">
        <f>+-AA107</f>
        <v>-495.59999999999997</v>
      </c>
      <c r="S106" s="136"/>
      <c r="T106" s="135">
        <f>SUM(D106:R106)</f>
        <v>565012.80000000005</v>
      </c>
      <c r="U106" s="136"/>
      <c r="V106" s="135">
        <f>B106-T106</f>
        <v>70184</v>
      </c>
      <c r="W106" s="136"/>
      <c r="X106" s="6" t="s">
        <v>198</v>
      </c>
      <c r="Y106" s="6" t="s">
        <v>199</v>
      </c>
      <c r="Z106" s="6" t="s">
        <v>200</v>
      </c>
      <c r="AA106" s="6" t="s">
        <v>201</v>
      </c>
      <c r="AB106" s="6"/>
      <c r="AC106" s="6"/>
      <c r="AD106" s="6"/>
    </row>
    <row r="107" spans="1:33">
      <c r="A107" s="4"/>
      <c r="B107" s="136"/>
      <c r="C107" s="136"/>
      <c r="D107" s="136"/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6">
        <f>SUM('[12]IS ACCTS'!$DO$588:$DZ$588)-SUM('[12]IS ACCTS'!$DO$598:$DZ$598)</f>
        <v>495.59999999999997</v>
      </c>
      <c r="Y107" s="6">
        <f>SUM('[12]IS ACCTS'!$DR$588:$EC$588)-SUM('[12]IS ACCTS'!$DR$598:$EC$598)</f>
        <v>495.59999999999997</v>
      </c>
      <c r="Z107" s="6">
        <f>SUM('[12]IS ACCTS'!$DW$588:$EH$588)-SUM('[12]IS ACCTS'!$DW$598:$EH$598)</f>
        <v>495.59999999999997</v>
      </c>
      <c r="AA107" s="6">
        <f>SUM('[12]IS ACCTS'!$DZ$588:$EK$588)-SUM('[12]IS ACCTS'!$DZ$598:$EK$598)</f>
        <v>495.59999999999997</v>
      </c>
      <c r="AB107" s="155"/>
      <c r="AC107" s="155" t="s">
        <v>202</v>
      </c>
      <c r="AD107" s="155" t="s">
        <v>203</v>
      </c>
    </row>
    <row r="108" spans="1:33">
      <c r="A108" s="46" t="s">
        <v>76</v>
      </c>
      <c r="B108" s="136"/>
      <c r="C108" s="136"/>
      <c r="D108" s="136"/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6"/>
      <c r="Y108" s="6"/>
      <c r="Z108" s="6"/>
      <c r="AA108" s="6"/>
      <c r="AB108" s="155" t="s">
        <v>204</v>
      </c>
      <c r="AC108" s="155" t="s">
        <v>205</v>
      </c>
      <c r="AD108" s="155" t="s">
        <v>206</v>
      </c>
      <c r="AE108" s="6"/>
      <c r="AF108" s="6"/>
      <c r="AG108" s="6"/>
    </row>
    <row r="109" spans="1:33">
      <c r="A109" s="71" t="s">
        <v>124</v>
      </c>
      <c r="B109" s="138">
        <f>-[7]Input!B15/1000-[7]Input!B16/1000</f>
        <v>-24949.7</v>
      </c>
      <c r="C109" s="136"/>
      <c r="D109" s="136"/>
      <c r="E109" s="136"/>
      <c r="F109" s="138">
        <f>B109</f>
        <v>-24949.7</v>
      </c>
      <c r="G109" s="136"/>
      <c r="H109" s="136"/>
      <c r="I109" s="136"/>
      <c r="J109" s="136"/>
      <c r="K109" s="136"/>
      <c r="L109" s="156">
        <f>((+B109-D109-F109-H109-J109)*'[7]Input Tax Rate'!$B$36)</f>
        <v>0</v>
      </c>
      <c r="M109" s="136"/>
      <c r="N109" s="136"/>
      <c r="O109" s="136"/>
      <c r="P109" s="136"/>
      <c r="Q109" s="136"/>
      <c r="R109" s="136"/>
      <c r="S109" s="136"/>
      <c r="T109" s="136">
        <f t="shared" ref="T109:T125" si="1">SUM(D109:R109)</f>
        <v>-24949.7</v>
      </c>
      <c r="U109" s="136"/>
      <c r="V109" s="157">
        <f t="shared" ref="V109:V125" si="2">B109-T109</f>
        <v>0</v>
      </c>
      <c r="W109" s="157" t="s">
        <v>125</v>
      </c>
      <c r="X109" s="136"/>
      <c r="Y109" s="6"/>
      <c r="Z109" s="6"/>
      <c r="AA109" s="6"/>
      <c r="AB109" s="6"/>
      <c r="AC109" s="6"/>
      <c r="AD109" s="6"/>
      <c r="AE109" s="6"/>
      <c r="AF109" s="6"/>
      <c r="AG109" s="6"/>
    </row>
    <row r="110" spans="1:33">
      <c r="A110" s="71" t="s">
        <v>126</v>
      </c>
      <c r="B110" s="136"/>
      <c r="C110" s="136"/>
      <c r="D110" s="136"/>
      <c r="E110" s="136"/>
      <c r="F110" s="136"/>
      <c r="G110" s="136"/>
      <c r="H110" s="139">
        <f>-'[7]Input Plant'!CL34/1000</f>
        <v>-43.270178208362147</v>
      </c>
      <c r="I110" s="136"/>
      <c r="J110" s="158">
        <v>0</v>
      </c>
      <c r="K110" s="136"/>
      <c r="L110" s="156">
        <f>((+B110-D110-F110-H110-J110)*'[7]Input Tax Rate'!$B$36)</f>
        <v>10.966826666909386</v>
      </c>
      <c r="M110" s="136"/>
      <c r="N110" s="136"/>
      <c r="O110" s="136"/>
      <c r="P110" s="136"/>
      <c r="Q110" s="136"/>
      <c r="R110" s="136"/>
      <c r="S110" s="136"/>
      <c r="T110" s="136">
        <f t="shared" si="1"/>
        <v>-32.303351541452763</v>
      </c>
      <c r="U110" s="136"/>
      <c r="V110" s="136">
        <f t="shared" si="2"/>
        <v>32.303351541452763</v>
      </c>
      <c r="W110" s="136"/>
      <c r="X110" s="136"/>
      <c r="Y110" s="6"/>
      <c r="Z110" s="6"/>
      <c r="AA110" s="6"/>
      <c r="AB110" s="136"/>
      <c r="AC110" s="6"/>
      <c r="AD110" s="6"/>
      <c r="AE110" s="6"/>
      <c r="AF110" s="6"/>
      <c r="AG110" s="6"/>
    </row>
    <row r="111" spans="1:33">
      <c r="A111" s="71" t="s">
        <v>127</v>
      </c>
      <c r="B111" s="136"/>
      <c r="C111" s="136"/>
      <c r="D111" s="136"/>
      <c r="E111" s="136"/>
      <c r="F111" s="136"/>
      <c r="G111" s="136"/>
      <c r="H111" s="136"/>
      <c r="I111" s="136"/>
      <c r="J111" s="136"/>
      <c r="K111" s="136"/>
      <c r="L111" s="138">
        <f>-'[7]Int Synch'!E29</f>
        <v>325.33788507723699</v>
      </c>
      <c r="M111" s="136"/>
      <c r="N111" s="136"/>
      <c r="O111" s="136"/>
      <c r="P111" s="136"/>
      <c r="Q111" s="136"/>
      <c r="R111" s="136"/>
      <c r="S111" s="136"/>
      <c r="T111" s="136">
        <f t="shared" si="1"/>
        <v>325.33788507723699</v>
      </c>
      <c r="U111" s="136"/>
      <c r="V111" s="136">
        <f t="shared" si="2"/>
        <v>-325.33788507723699</v>
      </c>
      <c r="W111" s="136"/>
      <c r="X111" s="136"/>
      <c r="Y111" s="6"/>
      <c r="Z111" s="6"/>
      <c r="AA111" s="6"/>
      <c r="AB111" s="136"/>
      <c r="AC111" s="6"/>
      <c r="AD111" s="6"/>
      <c r="AE111" s="6"/>
      <c r="AF111" s="6"/>
      <c r="AG111" s="6"/>
    </row>
    <row r="112" spans="1:33">
      <c r="A112" s="71" t="s">
        <v>128</v>
      </c>
      <c r="B112" s="136"/>
      <c r="C112" s="136"/>
      <c r="D112" s="136"/>
      <c r="E112" s="136"/>
      <c r="F112" s="136"/>
      <c r="G112" s="136"/>
      <c r="H112" s="136"/>
      <c r="I112" s="136"/>
      <c r="J112" s="136"/>
      <c r="K112" s="136"/>
      <c r="L112" s="158">
        <f>[7]Report!$L$112</f>
        <v>-3084</v>
      </c>
      <c r="M112" s="136"/>
      <c r="N112" s="136"/>
      <c r="O112" s="136"/>
      <c r="P112" s="136"/>
      <c r="Q112" s="136"/>
      <c r="R112" s="136"/>
      <c r="S112" s="136"/>
      <c r="T112" s="136">
        <f t="shared" si="1"/>
        <v>-3084</v>
      </c>
      <c r="U112" s="136"/>
      <c r="V112" s="136">
        <f t="shared" si="2"/>
        <v>3084</v>
      </c>
      <c r="W112" s="136"/>
      <c r="X112" s="136"/>
      <c r="Y112" s="6"/>
      <c r="Z112" s="6"/>
      <c r="AA112" s="6"/>
      <c r="AB112" s="136"/>
      <c r="AC112" s="6"/>
      <c r="AD112" s="6"/>
      <c r="AE112" s="6"/>
      <c r="AF112" s="6"/>
      <c r="AG112" s="6"/>
    </row>
    <row r="113" spans="1:33">
      <c r="A113" s="71" t="s">
        <v>129</v>
      </c>
      <c r="B113" s="138">
        <f>+-D106+J113</f>
        <v>-229472.69999999998</v>
      </c>
      <c r="C113" s="136"/>
      <c r="D113" s="138">
        <f>-D106</f>
        <v>-228428.9</v>
      </c>
      <c r="E113" s="136"/>
      <c r="F113" s="136"/>
      <c r="G113" s="136"/>
      <c r="H113" s="136"/>
      <c r="I113" s="136"/>
      <c r="J113" s="138">
        <f>-[7]Input!B17/1000</f>
        <v>-1043.8</v>
      </c>
      <c r="K113" s="136"/>
      <c r="L113" s="156">
        <f>((+B113-D113-F113-H113-J113)*'[7]Input Tax Rate'!$B$36)</f>
        <v>2.9390207600954455E-12</v>
      </c>
      <c r="M113" s="136"/>
      <c r="N113" s="136"/>
      <c r="O113" s="136"/>
      <c r="P113" s="136"/>
      <c r="Q113" s="136"/>
      <c r="R113" s="136"/>
      <c r="S113" s="136"/>
      <c r="T113" s="136">
        <f t="shared" si="1"/>
        <v>-229472.69999999998</v>
      </c>
      <c r="U113" s="136"/>
      <c r="V113" s="136">
        <f t="shared" si="2"/>
        <v>0</v>
      </c>
      <c r="W113" s="136"/>
      <c r="X113" s="136"/>
      <c r="Y113" s="6"/>
      <c r="Z113" s="6"/>
      <c r="AA113" s="6"/>
      <c r="AB113" s="136"/>
      <c r="AC113" s="6"/>
      <c r="AD113" s="6"/>
      <c r="AE113" s="6"/>
      <c r="AF113" s="6"/>
      <c r="AG113" s="6"/>
    </row>
    <row r="114" spans="1:33">
      <c r="A114" s="71" t="s">
        <v>130</v>
      </c>
      <c r="B114" s="136"/>
      <c r="C114" s="136"/>
      <c r="D114" s="136"/>
      <c r="E114" s="136"/>
      <c r="F114" s="159">
        <f>-[7]Input!B20/1000</f>
        <v>-18.420000000000002</v>
      </c>
      <c r="G114" s="136"/>
      <c r="H114" s="136"/>
      <c r="I114" s="136"/>
      <c r="J114" s="136"/>
      <c r="K114" s="136"/>
      <c r="L114" s="156">
        <f>((+B114-D114-F114-H114-J114)*'[7]Input Tax Rate'!$B$36)</f>
        <v>4.6685490000000005</v>
      </c>
      <c r="M114" s="136"/>
      <c r="N114" s="136"/>
      <c r="O114" s="136"/>
      <c r="P114" s="136"/>
      <c r="Q114" s="136"/>
      <c r="R114" s="136"/>
      <c r="S114" s="136"/>
      <c r="T114" s="136">
        <f t="shared" si="1"/>
        <v>-13.751451000000001</v>
      </c>
      <c r="U114" s="136"/>
      <c r="V114" s="136">
        <f t="shared" si="2"/>
        <v>13.751451000000001</v>
      </c>
      <c r="W114" s="136"/>
      <c r="X114" s="136"/>
      <c r="Y114" s="6"/>
      <c r="Z114" s="6"/>
      <c r="AA114" s="6"/>
      <c r="AB114" s="136"/>
      <c r="AC114" s="6"/>
      <c r="AD114" s="6"/>
      <c r="AE114" s="6"/>
      <c r="AF114" s="6"/>
      <c r="AG114" s="6"/>
    </row>
    <row r="115" spans="1:33">
      <c r="A115" s="71" t="s">
        <v>131</v>
      </c>
      <c r="B115" s="136"/>
      <c r="C115" s="136"/>
      <c r="D115" s="136"/>
      <c r="E115" s="136"/>
      <c r="F115" s="139">
        <f>-[7]Input!B51/1000</f>
        <v>-79.175510000000003</v>
      </c>
      <c r="G115" s="136"/>
      <c r="H115" s="136"/>
      <c r="I115" s="136"/>
      <c r="J115" s="136"/>
      <c r="K115" s="136"/>
      <c r="L115" s="156">
        <f>((+B115-D115-F115-H115-J115)*'[7]Input Tax Rate'!$B$36)</f>
        <v>20.067033009500001</v>
      </c>
      <c r="M115" s="136"/>
      <c r="N115" s="136"/>
      <c r="O115" s="136"/>
      <c r="P115" s="136"/>
      <c r="Q115" s="136"/>
      <c r="R115" s="136"/>
      <c r="S115" s="136"/>
      <c r="T115" s="136">
        <f t="shared" si="1"/>
        <v>-59.108476990500002</v>
      </c>
      <c r="U115" s="136"/>
      <c r="V115" s="136">
        <f t="shared" si="2"/>
        <v>59.108476990500002</v>
      </c>
      <c r="X115" s="136"/>
      <c r="Y115" s="136"/>
      <c r="Z115" s="6"/>
      <c r="AA115" s="6"/>
      <c r="AB115" s="136"/>
      <c r="AC115" s="136"/>
      <c r="AD115" s="6"/>
      <c r="AE115" s="6"/>
      <c r="AF115" s="6"/>
      <c r="AG115" s="6"/>
    </row>
    <row r="116" spans="1:33">
      <c r="A116" s="71" t="s">
        <v>132</v>
      </c>
      <c r="B116" s="159">
        <f>+[7]Input!B28/1000</f>
        <v>-33289.800000000003</v>
      </c>
      <c r="C116" s="136"/>
      <c r="D116" s="136"/>
      <c r="E116" s="136"/>
      <c r="F116" s="136"/>
      <c r="G116" s="136"/>
      <c r="H116" s="136"/>
      <c r="I116" s="136"/>
      <c r="J116" s="159">
        <f>-[7]Input!B24/1000</f>
        <v>-33289.800000000003</v>
      </c>
      <c r="K116" s="136"/>
      <c r="L116" s="156">
        <f>((+B116-D116-F116-H116-J116)*'[7]Input Tax Rate'!$B$36)</f>
        <v>0</v>
      </c>
      <c r="M116" s="136"/>
      <c r="N116" s="136"/>
      <c r="O116" s="136"/>
      <c r="P116" s="136"/>
      <c r="Q116" s="136"/>
      <c r="R116" s="136"/>
      <c r="S116" s="136"/>
      <c r="T116" s="136">
        <f t="shared" si="1"/>
        <v>-33289.800000000003</v>
      </c>
      <c r="U116" s="136"/>
      <c r="V116" s="136">
        <f t="shared" si="2"/>
        <v>0</v>
      </c>
      <c r="W116" s="136"/>
      <c r="X116" s="136"/>
      <c r="Y116" s="6"/>
      <c r="Z116" s="6"/>
      <c r="AA116" s="6"/>
      <c r="AB116" s="136"/>
      <c r="AC116" s="6"/>
      <c r="AD116" s="6"/>
      <c r="AE116" s="6"/>
      <c r="AF116" s="6"/>
      <c r="AG116" s="6"/>
    </row>
    <row r="117" spans="1:33">
      <c r="A117" s="71" t="s">
        <v>133</v>
      </c>
      <c r="B117" s="136"/>
      <c r="C117" s="136"/>
      <c r="D117" s="136"/>
      <c r="E117" s="136"/>
      <c r="F117" s="139">
        <f>-(([7]Input!B43/1000)*0.1328)</f>
        <v>-38.448500351999989</v>
      </c>
      <c r="G117" s="136"/>
      <c r="H117" s="136"/>
      <c r="I117" s="136"/>
      <c r="J117" s="136"/>
      <c r="K117" s="136"/>
      <c r="L117" s="156">
        <f>((+B117-D117-F117-H117-J117)*'[7]Input Tax Rate'!$B$36)</f>
        <v>9.7447724142143972</v>
      </c>
      <c r="M117" s="136"/>
      <c r="N117" s="136"/>
      <c r="O117" s="136"/>
      <c r="P117" s="136"/>
      <c r="Q117" s="136"/>
      <c r="R117" s="136"/>
      <c r="S117" s="136"/>
      <c r="T117" s="136">
        <f t="shared" si="1"/>
        <v>-28.703727937785594</v>
      </c>
      <c r="U117" s="136"/>
      <c r="V117" s="136">
        <f t="shared" si="2"/>
        <v>28.703727937785594</v>
      </c>
      <c r="W117" s="136"/>
      <c r="X117" s="136"/>
      <c r="Y117" s="6"/>
      <c r="Z117" s="6"/>
      <c r="AA117" s="6"/>
      <c r="AB117" s="136"/>
      <c r="AC117" s="6"/>
      <c r="AD117" s="6"/>
      <c r="AE117" s="6"/>
      <c r="AF117" s="6"/>
      <c r="AG117" s="6"/>
    </row>
    <row r="118" spans="1:33">
      <c r="A118" s="71" t="s">
        <v>134</v>
      </c>
      <c r="B118" s="136"/>
      <c r="C118" s="136"/>
      <c r="D118" s="136"/>
      <c r="E118" s="136"/>
      <c r="F118" s="139">
        <f>+-([7]Input!B44/1000)*0.031</f>
        <v>-5.9299689200000003</v>
      </c>
      <c r="G118" s="136"/>
      <c r="H118" s="136"/>
      <c r="I118" s="136"/>
      <c r="J118" s="136"/>
      <c r="K118" s="136"/>
      <c r="L118" s="156">
        <f>((+B118-D118-F118-H118-J118)*'[7]Input Tax Rate'!$B$36)</f>
        <v>1.5029506227740002</v>
      </c>
      <c r="M118" s="136"/>
      <c r="N118" s="136"/>
      <c r="O118" s="136"/>
      <c r="P118" s="136"/>
      <c r="Q118" s="136"/>
      <c r="R118" s="136"/>
      <c r="S118" s="136"/>
      <c r="T118" s="136">
        <f t="shared" si="1"/>
        <v>-4.4270182972260006</v>
      </c>
      <c r="U118" s="136"/>
      <c r="V118" s="136">
        <f t="shared" si="2"/>
        <v>4.4270182972260006</v>
      </c>
      <c r="W118" s="136"/>
      <c r="X118" s="136"/>
      <c r="Y118" s="6"/>
      <c r="Z118" s="6"/>
      <c r="AA118" s="6"/>
      <c r="AB118" s="136"/>
      <c r="AC118" s="6"/>
      <c r="AD118" s="6"/>
      <c r="AE118" s="6"/>
      <c r="AF118" s="6"/>
      <c r="AG118" s="6"/>
    </row>
    <row r="119" spans="1:33">
      <c r="A119" s="71" t="s">
        <v>135</v>
      </c>
      <c r="B119" s="142"/>
      <c r="C119" s="136"/>
      <c r="D119" s="136"/>
      <c r="E119" s="136"/>
      <c r="F119" s="142"/>
      <c r="G119" s="136"/>
      <c r="H119" s="139">
        <f>+'[7]Input WFNG'!T280/1000</f>
        <v>0</v>
      </c>
      <c r="I119" s="136"/>
      <c r="J119" s="136"/>
      <c r="K119" s="136"/>
      <c r="L119" s="156">
        <f>((+B119-D119-F119-H119-J119)*'[7]Input Tax Rate'!$B$36)</f>
        <v>0</v>
      </c>
      <c r="M119" s="136"/>
      <c r="N119" s="136"/>
      <c r="O119" s="136"/>
      <c r="P119" s="136"/>
      <c r="Q119" s="136"/>
      <c r="R119" s="136"/>
      <c r="S119" s="136"/>
      <c r="T119" s="136">
        <f t="shared" si="1"/>
        <v>0</v>
      </c>
      <c r="U119" s="136"/>
      <c r="V119" s="136">
        <f t="shared" si="2"/>
        <v>0</v>
      </c>
      <c r="W119" s="136"/>
      <c r="X119" s="136"/>
      <c r="Y119" s="6"/>
      <c r="Z119" s="6"/>
      <c r="AA119" s="6"/>
      <c r="AB119" s="136"/>
      <c r="AC119" s="6"/>
      <c r="AD119" s="6"/>
      <c r="AE119" s="6"/>
      <c r="AF119" s="6"/>
      <c r="AG119" s="6"/>
    </row>
    <row r="120" spans="1:33">
      <c r="A120" s="71" t="s">
        <v>136</v>
      </c>
      <c r="B120" s="160"/>
      <c r="C120" s="136"/>
      <c r="D120" s="136"/>
      <c r="E120" s="136"/>
      <c r="F120" s="161"/>
      <c r="G120" s="136"/>
      <c r="H120" s="136"/>
      <c r="I120" s="136"/>
      <c r="J120" s="136"/>
      <c r="K120" s="136"/>
      <c r="L120" s="156">
        <f>((+B120-D120-F120-H120-J120)*'[7]Input Tax Rate'!$B$36)</f>
        <v>0</v>
      </c>
      <c r="M120" s="136"/>
      <c r="N120" s="136"/>
      <c r="O120" s="136"/>
      <c r="P120" s="136"/>
      <c r="Q120" s="136"/>
      <c r="R120" s="158">
        <v>0</v>
      </c>
      <c r="S120" s="136"/>
      <c r="T120" s="136">
        <f>SUM(D120:R120)</f>
        <v>0</v>
      </c>
      <c r="U120" s="136"/>
      <c r="V120" s="136">
        <f>B120-T120</f>
        <v>0</v>
      </c>
      <c r="W120" s="136"/>
      <c r="X120" s="136"/>
      <c r="Y120" s="6"/>
      <c r="Z120" s="6"/>
      <c r="AA120" s="6"/>
      <c r="AB120" s="136"/>
      <c r="AC120" s="6"/>
      <c r="AD120" s="6"/>
      <c r="AE120" s="6"/>
      <c r="AF120" s="6"/>
      <c r="AG120" s="6"/>
    </row>
    <row r="121" spans="1:33">
      <c r="A121" s="71" t="s">
        <v>137</v>
      </c>
      <c r="B121" s="141">
        <f>-[7]Input!B45/1000</f>
        <v>-117.79600000000001</v>
      </c>
      <c r="C121" s="136"/>
      <c r="D121" s="136"/>
      <c r="E121" s="136"/>
      <c r="F121" s="161"/>
      <c r="G121" s="136"/>
      <c r="H121" s="136"/>
      <c r="I121" s="136"/>
      <c r="J121" s="136"/>
      <c r="K121" s="136"/>
      <c r="L121" s="156">
        <f>((+B121-D121-F121-H121-J121)*'[7]Input Tax Rate'!$B$36)</f>
        <v>-29.855396200000001</v>
      </c>
      <c r="M121" s="136"/>
      <c r="N121" s="136"/>
      <c r="O121" s="136"/>
      <c r="P121" s="136"/>
      <c r="Q121" s="136"/>
      <c r="R121" s="136"/>
      <c r="S121" s="136"/>
      <c r="T121" s="136">
        <f>SUM(D121:R121)</f>
        <v>-29.855396200000001</v>
      </c>
      <c r="U121" s="136"/>
      <c r="V121" s="136">
        <f>B121-T121</f>
        <v>-87.940603800000005</v>
      </c>
      <c r="W121" s="136"/>
      <c r="X121" s="136"/>
      <c r="Y121" s="6"/>
      <c r="Z121" s="6"/>
      <c r="AA121" s="6"/>
      <c r="AB121" s="136"/>
      <c r="AC121" s="6"/>
      <c r="AD121" s="6"/>
      <c r="AE121" s="6"/>
      <c r="AF121" s="6"/>
      <c r="AG121" s="6"/>
    </row>
    <row r="122" spans="1:33" ht="13.5" customHeight="1">
      <c r="A122" s="71" t="s">
        <v>138</v>
      </c>
      <c r="B122" s="136"/>
      <c r="C122" s="136"/>
      <c r="D122" s="136"/>
      <c r="E122" s="136"/>
      <c r="F122" s="136"/>
      <c r="G122" s="136"/>
      <c r="H122" s="136"/>
      <c r="I122" s="136"/>
      <c r="J122" s="136"/>
      <c r="K122" s="136"/>
      <c r="L122" s="156">
        <f>((+B122-D122-F122-H122-J122)*'[7]Input Tax Rate'!$B$36)</f>
        <v>0</v>
      </c>
      <c r="M122" s="136"/>
      <c r="N122" s="136"/>
      <c r="O122" s="136"/>
      <c r="P122" s="136"/>
      <c r="Q122" s="136"/>
      <c r="R122" s="136"/>
      <c r="S122" s="136"/>
      <c r="T122" s="136">
        <f t="shared" si="1"/>
        <v>0</v>
      </c>
      <c r="U122" s="136"/>
      <c r="V122" s="136">
        <f t="shared" si="2"/>
        <v>0</v>
      </c>
      <c r="W122" s="136"/>
      <c r="X122" s="136"/>
      <c r="Y122" s="6"/>
      <c r="Z122" s="6"/>
      <c r="AA122" s="6"/>
      <c r="AB122" s="136"/>
      <c r="AC122" s="6"/>
      <c r="AD122" s="6"/>
      <c r="AE122" s="6"/>
      <c r="AF122" s="6"/>
      <c r="AG122" s="6"/>
    </row>
    <row r="123" spans="1:33">
      <c r="A123" s="71" t="s">
        <v>139</v>
      </c>
      <c r="B123" s="138">
        <f>((-[7]Input!B63+[7]Input!B65)/1000)-B124</f>
        <v>-421.95497000000012</v>
      </c>
      <c r="C123" s="136"/>
      <c r="D123" s="136"/>
      <c r="E123" s="136"/>
      <c r="F123" s="138">
        <f>((-[7]Input!B66)/1000)</f>
        <v>-299.01400000000001</v>
      </c>
      <c r="G123" s="136"/>
      <c r="H123" s="138">
        <f>-[7]Input!B68/1000</f>
        <v>-119.43751</v>
      </c>
      <c r="I123" s="136"/>
      <c r="J123" s="138">
        <f>-([7]Input!B69+[7]Input!B64)/1000</f>
        <v>-3.5038499999999999</v>
      </c>
      <c r="K123" s="136"/>
      <c r="L123" s="156">
        <f>((+B123-D123-F123-H123-J123)*'[7]Input Tax Rate'!$B$36)</f>
        <v>9.8845499973747062E-5</v>
      </c>
      <c r="M123" s="136"/>
      <c r="N123" s="136"/>
      <c r="O123" s="136"/>
      <c r="P123" s="136"/>
      <c r="Q123" s="136"/>
      <c r="R123" s="136"/>
      <c r="S123" s="136"/>
      <c r="T123" s="136">
        <f>SUM(D123:R123)</f>
        <v>-421.95526115450002</v>
      </c>
      <c r="U123" s="136"/>
      <c r="V123" s="157">
        <f>B123-T123</f>
        <v>2.9115449990513298E-4</v>
      </c>
      <c r="W123" s="157" t="s">
        <v>125</v>
      </c>
      <c r="X123" s="136"/>
      <c r="Y123" s="6"/>
      <c r="Z123" s="6"/>
      <c r="AA123" s="6"/>
      <c r="AB123" s="136"/>
      <c r="AC123" s="6"/>
      <c r="AD123" s="6"/>
      <c r="AE123" s="6"/>
      <c r="AF123" s="6"/>
      <c r="AG123" s="6"/>
    </row>
    <row r="124" spans="1:33">
      <c r="A124" s="71" t="s">
        <v>140</v>
      </c>
      <c r="B124" s="138">
        <f>(-[7]Input!B67)/1000</f>
        <v>-876.43799999999999</v>
      </c>
      <c r="C124" s="136"/>
      <c r="D124" s="136"/>
      <c r="E124" s="136"/>
      <c r="F124" s="136"/>
      <c r="G124" s="136"/>
      <c r="H124" s="136"/>
      <c r="I124" s="136"/>
      <c r="J124" s="136"/>
      <c r="K124" s="136"/>
      <c r="L124" s="156">
        <f>((+B124-D124-F124-H124-J124)*'[7]Input Tax Rate'!$B$36)</f>
        <v>-222.13321110000001</v>
      </c>
      <c r="M124" s="136"/>
      <c r="N124" s="136"/>
      <c r="O124" s="136"/>
      <c r="P124" s="136"/>
      <c r="Q124" s="136"/>
      <c r="R124" s="136"/>
      <c r="S124" s="136"/>
      <c r="T124" s="136">
        <f>SUM(D124:R124)</f>
        <v>-222.13321110000001</v>
      </c>
      <c r="U124" s="136"/>
      <c r="V124" s="136">
        <f t="shared" si="2"/>
        <v>-654.30478889999995</v>
      </c>
      <c r="W124" s="136"/>
      <c r="X124" s="136"/>
      <c r="Y124" s="6"/>
      <c r="Z124" s="6"/>
      <c r="AA124" s="6"/>
      <c r="AB124" s="136"/>
      <c r="AC124" s="6"/>
      <c r="AD124" s="6"/>
      <c r="AE124" s="6"/>
      <c r="AF124" s="6"/>
      <c r="AG124" s="6"/>
    </row>
    <row r="125" spans="1:33">
      <c r="A125" s="78" t="s">
        <v>141</v>
      </c>
      <c r="B125" s="135">
        <v>0</v>
      </c>
      <c r="C125" s="136"/>
      <c r="D125" s="135"/>
      <c r="E125" s="136"/>
      <c r="F125" s="135"/>
      <c r="G125" s="136"/>
      <c r="H125" s="135"/>
      <c r="I125" s="136"/>
      <c r="J125" s="135"/>
      <c r="K125" s="136"/>
      <c r="L125" s="162">
        <f>((+B125-D125-F125-H125-J125)*'[7]Input Tax Rate'!$B$36)</f>
        <v>0</v>
      </c>
      <c r="M125" s="136"/>
      <c r="N125" s="135"/>
      <c r="O125" s="136"/>
      <c r="P125" s="135"/>
      <c r="Q125" s="136"/>
      <c r="R125" s="135"/>
      <c r="S125" s="136"/>
      <c r="T125" s="149">
        <f t="shared" si="1"/>
        <v>0</v>
      </c>
      <c r="U125" s="136"/>
      <c r="V125" s="149">
        <f t="shared" si="2"/>
        <v>0</v>
      </c>
      <c r="W125" s="136"/>
      <c r="X125" s="136"/>
      <c r="Y125" s="6"/>
      <c r="Z125" s="6"/>
      <c r="AA125" s="6"/>
      <c r="AB125" s="136"/>
      <c r="AC125" s="6"/>
      <c r="AD125" s="6"/>
      <c r="AE125" s="6"/>
      <c r="AF125" s="6"/>
      <c r="AG125" s="6"/>
    </row>
    <row r="126" spans="1:33" ht="12.9" customHeight="1">
      <c r="A126" s="4" t="s">
        <v>96</v>
      </c>
      <c r="B126" s="135">
        <f>SUM(B109:B125)</f>
        <v>-289128.38897000003</v>
      </c>
      <c r="C126" s="136"/>
      <c r="D126" s="135">
        <f>SUM(D109:D125)</f>
        <v>-228428.9</v>
      </c>
      <c r="E126" s="136"/>
      <c r="F126" s="135">
        <f>SUM(F109:F125)</f>
        <v>-25390.687979271999</v>
      </c>
      <c r="G126" s="136"/>
      <c r="H126" s="135">
        <f>SUM(H109:H125)</f>
        <v>-162.70768820836216</v>
      </c>
      <c r="I126" s="136"/>
      <c r="J126" s="135">
        <f>SUM(J109:J125)</f>
        <v>-34337.103850000007</v>
      </c>
      <c r="K126" s="136"/>
      <c r="L126" s="135">
        <f>SUM(L109:L125)</f>
        <v>-2963.700491663863</v>
      </c>
      <c r="M126" s="136"/>
      <c r="N126" s="135">
        <f>SUM(N109:N125)</f>
        <v>0</v>
      </c>
      <c r="O126" s="136"/>
      <c r="P126" s="135">
        <f>SUM(P109:P125)</f>
        <v>0</v>
      </c>
      <c r="Q126" s="136"/>
      <c r="R126" s="135">
        <f>SUM(R109:R125)</f>
        <v>0</v>
      </c>
      <c r="S126" s="136"/>
      <c r="T126" s="135">
        <f>SUM(T109:T125)</f>
        <v>-291283.10000914423</v>
      </c>
      <c r="U126" s="136"/>
      <c r="V126" s="135">
        <f>SUM(V109:V125)</f>
        <v>2154.711039144227</v>
      </c>
      <c r="W126" s="136"/>
      <c r="X126" s="136"/>
      <c r="Y126" s="6"/>
      <c r="Z126" s="6"/>
      <c r="AA126" s="6"/>
      <c r="AB126" s="136"/>
      <c r="AC126" s="6"/>
      <c r="AD126" s="6"/>
      <c r="AE126" s="6"/>
      <c r="AF126" s="6"/>
      <c r="AG126" s="6"/>
    </row>
    <row r="127" spans="1:33">
      <c r="A127" s="4"/>
      <c r="B127" s="136"/>
      <c r="C127" s="136"/>
      <c r="D127" s="136"/>
      <c r="E127" s="136"/>
      <c r="F127" s="136"/>
      <c r="G127" s="136"/>
      <c r="H127" s="136"/>
      <c r="I127" s="136"/>
      <c r="J127" s="136"/>
      <c r="K127" s="136"/>
      <c r="L127" s="136"/>
      <c r="M127" s="136"/>
      <c r="N127" s="136"/>
      <c r="O127" s="136"/>
      <c r="P127" s="136"/>
      <c r="Q127" s="136"/>
      <c r="R127" s="136"/>
      <c r="S127" s="136"/>
      <c r="T127" s="136"/>
      <c r="U127" s="136"/>
      <c r="V127" s="136"/>
      <c r="W127" s="136"/>
      <c r="X127" s="136"/>
      <c r="Y127" s="6"/>
      <c r="Z127" s="6"/>
      <c r="AA127" s="6"/>
      <c r="AB127" s="136"/>
      <c r="AC127" s="6"/>
      <c r="AD127" s="6"/>
      <c r="AE127" s="6"/>
      <c r="AF127" s="6"/>
      <c r="AG127" s="6"/>
    </row>
    <row r="128" spans="1:33" ht="13.8" thickBot="1">
      <c r="A128" s="4" t="s">
        <v>97</v>
      </c>
      <c r="B128" s="150">
        <f>B106+B126</f>
        <v>346068.41103000002</v>
      </c>
      <c r="C128" s="136"/>
      <c r="D128" s="150">
        <f>D106+D126</f>
        <v>0</v>
      </c>
      <c r="E128" s="136"/>
      <c r="F128" s="150">
        <f>F106+F126</f>
        <v>150817.21202072798</v>
      </c>
      <c r="G128" s="136"/>
      <c r="H128" s="150">
        <f>H106+H126</f>
        <v>88612.992311791648</v>
      </c>
      <c r="I128" s="136"/>
      <c r="J128" s="150">
        <f>J106+J126</f>
        <v>31701.696149999996</v>
      </c>
      <c r="K128" s="136"/>
      <c r="L128" s="150">
        <f>L106+L126</f>
        <v>-19396.700491663862</v>
      </c>
      <c r="M128" s="136"/>
      <c r="N128" s="150">
        <f>N106+N126</f>
        <v>22490.1</v>
      </c>
      <c r="O128" s="136"/>
      <c r="P128" s="150">
        <f>P106+P126</f>
        <v>0</v>
      </c>
      <c r="Q128" s="136"/>
      <c r="R128" s="150">
        <f>R106+R126</f>
        <v>-495.59999999999997</v>
      </c>
      <c r="S128" s="136"/>
      <c r="T128" s="150">
        <f>T106+T126</f>
        <v>273729.69999085582</v>
      </c>
      <c r="U128" s="136"/>
      <c r="V128" s="150">
        <f>V106+V126</f>
        <v>72338.711039144226</v>
      </c>
      <c r="W128" s="136"/>
      <c r="X128" s="136"/>
      <c r="Y128" s="6"/>
      <c r="Z128" s="6"/>
      <c r="AA128" s="6"/>
      <c r="AB128" s="136"/>
      <c r="AC128" s="6"/>
      <c r="AD128" s="6"/>
      <c r="AE128" s="6"/>
      <c r="AF128" s="6"/>
      <c r="AG128" s="6"/>
    </row>
    <row r="129" spans="1:33" ht="13.8" thickTop="1">
      <c r="A129" s="4"/>
      <c r="B129" s="136"/>
      <c r="C129" s="136"/>
      <c r="D129" s="136"/>
      <c r="E129" s="136"/>
      <c r="F129" s="136"/>
      <c r="G129" s="136"/>
      <c r="H129" s="136"/>
      <c r="I129" s="136"/>
      <c r="J129" s="136"/>
      <c r="K129" s="136"/>
      <c r="L129" s="136"/>
      <c r="M129" s="136"/>
      <c r="N129" s="136"/>
      <c r="O129" s="136"/>
      <c r="P129" s="136"/>
      <c r="Q129" s="136"/>
      <c r="R129" s="136"/>
      <c r="S129" s="136"/>
      <c r="T129" s="136"/>
      <c r="U129" s="136"/>
      <c r="V129" s="136"/>
      <c r="W129" s="136"/>
      <c r="X129" s="136"/>
      <c r="Y129" s="163"/>
      <c r="Z129" s="6"/>
      <c r="AA129" s="6"/>
      <c r="AB129" s="136"/>
      <c r="AC129" s="163"/>
      <c r="AD129" s="6"/>
      <c r="AE129" s="6"/>
      <c r="AF129" s="6"/>
      <c r="AG129" s="6"/>
    </row>
    <row r="130" spans="1:33">
      <c r="A130" s="46" t="s">
        <v>98</v>
      </c>
      <c r="B130" s="164">
        <f>-[7]Input!B57/1000</f>
        <v>-3709.7959300000002</v>
      </c>
      <c r="C130" s="136"/>
      <c r="D130" s="135"/>
      <c r="E130" s="136"/>
      <c r="F130" s="135"/>
      <c r="G130" s="136"/>
      <c r="H130" s="135"/>
      <c r="I130" s="136"/>
      <c r="J130" s="135"/>
      <c r="K130" s="136"/>
      <c r="L130" s="165">
        <f>((+B130-D130-F130-H130-J130)*'[7]Input Tax Rate'!$B$36)</f>
        <v>-940.24777845850008</v>
      </c>
      <c r="M130" s="136"/>
      <c r="N130" s="135"/>
      <c r="O130" s="136"/>
      <c r="P130" s="135"/>
      <c r="Q130" s="136"/>
      <c r="R130" s="135"/>
      <c r="S130" s="136"/>
      <c r="T130" s="135">
        <f>SUM(D130:R130)</f>
        <v>-940.24777845850008</v>
      </c>
      <c r="U130" s="136"/>
      <c r="V130" s="135">
        <f>B130-T130</f>
        <v>-2769.5481515415004</v>
      </c>
      <c r="W130" s="136"/>
      <c r="X130" s="136"/>
      <c r="Y130" s="6"/>
      <c r="Z130" s="6"/>
      <c r="AA130" s="6"/>
      <c r="AB130" s="136"/>
      <c r="AC130" s="6"/>
      <c r="AD130" s="6"/>
      <c r="AE130" s="6"/>
      <c r="AF130" s="6"/>
      <c r="AG130" s="6"/>
    </row>
    <row r="131" spans="1:33">
      <c r="A131" s="4" t="s">
        <v>99</v>
      </c>
      <c r="B131" s="136"/>
      <c r="C131" s="136"/>
      <c r="D131" s="136"/>
      <c r="E131" s="136"/>
      <c r="F131" s="136"/>
      <c r="G131" s="136"/>
      <c r="H131" s="136"/>
      <c r="I131" s="136"/>
      <c r="J131" s="136"/>
      <c r="K131" s="136"/>
      <c r="L131" s="136"/>
      <c r="M131" s="136"/>
      <c r="N131" s="136"/>
      <c r="O131" s="136"/>
      <c r="P131" s="136"/>
      <c r="Q131" s="136"/>
      <c r="R131" s="136"/>
      <c r="S131" s="136"/>
      <c r="T131" s="136"/>
      <c r="U131" s="136"/>
      <c r="V131" s="136"/>
      <c r="W131" s="136"/>
      <c r="X131" s="136"/>
      <c r="Y131" s="6"/>
      <c r="Z131" s="6"/>
      <c r="AA131" s="6"/>
      <c r="AB131" s="136"/>
      <c r="AC131" s="6"/>
      <c r="AD131" s="6"/>
      <c r="AE131" s="6"/>
      <c r="AF131" s="6"/>
      <c r="AG131" s="6"/>
    </row>
    <row r="132" spans="1:33" ht="13.8" thickBot="1">
      <c r="A132" s="4" t="s">
        <v>98</v>
      </c>
      <c r="B132" s="150">
        <f>B128+B130</f>
        <v>342358.6151</v>
      </c>
      <c r="C132" s="136"/>
      <c r="D132" s="150">
        <f>D128+D130</f>
        <v>0</v>
      </c>
      <c r="E132" s="136"/>
      <c r="F132" s="150">
        <f>F128+F130</f>
        <v>150817.21202072798</v>
      </c>
      <c r="G132" s="136"/>
      <c r="H132" s="150">
        <f>H128+H130</f>
        <v>88612.992311791648</v>
      </c>
      <c r="I132" s="136"/>
      <c r="J132" s="150">
        <f>J128+J130</f>
        <v>31701.696149999996</v>
      </c>
      <c r="K132" s="136"/>
      <c r="L132" s="150">
        <f>L128+L130</f>
        <v>-20336.948270122361</v>
      </c>
      <c r="M132" s="136"/>
      <c r="N132" s="150">
        <f>N128+N130</f>
        <v>22490.1</v>
      </c>
      <c r="O132" s="136"/>
      <c r="P132" s="150">
        <f>P128+P130</f>
        <v>0</v>
      </c>
      <c r="Q132" s="136"/>
      <c r="R132" s="150">
        <f>R128+R130</f>
        <v>-495.59999999999997</v>
      </c>
      <c r="S132" s="136"/>
      <c r="T132" s="150">
        <f>T128+T130</f>
        <v>272789.4522123973</v>
      </c>
      <c r="U132" s="136"/>
      <c r="V132" s="150">
        <f>V128+V130</f>
        <v>69569.162887602724</v>
      </c>
      <c r="W132" s="136"/>
      <c r="X132" s="136"/>
      <c r="Y132" s="6"/>
      <c r="Z132" s="6"/>
      <c r="AA132" s="6"/>
      <c r="AB132" s="136"/>
      <c r="AC132" s="6"/>
      <c r="AD132" s="6"/>
      <c r="AE132" s="6"/>
      <c r="AF132" s="6"/>
      <c r="AG132" s="6"/>
    </row>
    <row r="133" spans="1:33" ht="13.8" thickTop="1">
      <c r="A133" s="4"/>
      <c r="B133" s="92"/>
      <c r="C133" s="92"/>
      <c r="D133" s="92"/>
      <c r="E133" s="92"/>
      <c r="F133" s="92"/>
      <c r="G133" s="92"/>
      <c r="H133" s="92"/>
      <c r="I133" s="92"/>
      <c r="J133" s="92"/>
      <c r="K133" s="92"/>
      <c r="L133" s="92"/>
      <c r="M133" s="92"/>
      <c r="N133" s="92"/>
      <c r="O133" s="92"/>
      <c r="P133" s="92"/>
      <c r="Q133" s="92"/>
      <c r="R133" s="92"/>
      <c r="S133" s="92"/>
      <c r="T133" s="92"/>
      <c r="U133" s="92"/>
      <c r="V133" s="92"/>
      <c r="W133" s="136"/>
      <c r="X133" s="6"/>
      <c r="Y133" s="6"/>
      <c r="Z133" s="6"/>
      <c r="AA133" s="6"/>
      <c r="AB133" s="6"/>
      <c r="AC133" s="6"/>
      <c r="AD133" s="6"/>
      <c r="AE133" s="6"/>
      <c r="AF133" s="6"/>
      <c r="AG133" s="6"/>
    </row>
    <row r="134" spans="1:33">
      <c r="A134" s="4" t="s">
        <v>100</v>
      </c>
      <c r="B134" s="136"/>
      <c r="C134" s="92"/>
      <c r="D134" s="92"/>
      <c r="E134" s="92"/>
      <c r="F134" s="92"/>
      <c r="G134" s="92"/>
      <c r="H134" s="92"/>
      <c r="I134" s="166"/>
      <c r="J134" s="92"/>
      <c r="K134" s="92"/>
      <c r="L134" s="92"/>
      <c r="M134" s="92"/>
      <c r="N134" s="92"/>
      <c r="O134" s="92"/>
      <c r="P134" s="92"/>
      <c r="Q134" s="92"/>
      <c r="R134" s="92"/>
      <c r="S134" s="92"/>
      <c r="T134" s="92"/>
      <c r="U134" s="92"/>
      <c r="V134" s="92"/>
      <c r="W134" s="136"/>
      <c r="X134" s="6"/>
      <c r="Y134" s="6"/>
      <c r="Z134" s="6"/>
      <c r="AA134" s="6"/>
      <c r="AB134" s="6"/>
      <c r="AC134" s="6"/>
      <c r="AD134" s="6"/>
      <c r="AE134" s="6"/>
      <c r="AF134" s="6"/>
      <c r="AG134" s="6"/>
    </row>
    <row r="135" spans="1:33">
      <c r="A135" s="46" t="s">
        <v>101</v>
      </c>
      <c r="B135" s="92"/>
      <c r="C135" s="92"/>
      <c r="D135" s="92"/>
      <c r="E135" s="92"/>
      <c r="F135" s="92"/>
      <c r="G135" s="92"/>
      <c r="H135" s="92"/>
      <c r="I135" s="92"/>
      <c r="J135" s="92"/>
      <c r="K135" s="92"/>
      <c r="L135" s="92"/>
      <c r="M135" s="92"/>
      <c r="N135" s="92"/>
      <c r="O135" s="92"/>
      <c r="P135" s="92"/>
      <c r="Q135" s="92"/>
      <c r="R135" s="92"/>
      <c r="S135" s="92"/>
      <c r="T135" s="92"/>
      <c r="U135" s="92"/>
      <c r="V135" s="92"/>
      <c r="W135" s="136"/>
      <c r="X135" s="6"/>
      <c r="Y135" s="6"/>
      <c r="Z135" s="6"/>
      <c r="AA135" s="6"/>
      <c r="AB135" s="6"/>
      <c r="AC135" s="6"/>
      <c r="AD135" s="6"/>
      <c r="AE135" s="6"/>
      <c r="AF135" s="6"/>
      <c r="AG135" s="6"/>
    </row>
    <row r="136" spans="1:33">
      <c r="A136" s="4"/>
      <c r="B136" s="92"/>
      <c r="C136" s="92"/>
      <c r="D136" s="92"/>
      <c r="E136" s="92"/>
      <c r="F136" s="92"/>
      <c r="G136" s="92"/>
      <c r="H136" s="92"/>
      <c r="I136" s="167"/>
      <c r="J136" s="92"/>
      <c r="K136" s="92"/>
      <c r="L136" s="92"/>
      <c r="M136" s="92"/>
      <c r="N136" s="92"/>
      <c r="O136" s="92"/>
      <c r="P136" s="92"/>
      <c r="Q136" s="92"/>
      <c r="R136" s="92"/>
      <c r="S136" s="92"/>
      <c r="T136" s="136"/>
      <c r="U136" s="136"/>
      <c r="V136" s="136"/>
      <c r="W136" s="136"/>
      <c r="X136" s="136"/>
      <c r="Y136" s="6"/>
      <c r="Z136" s="6"/>
      <c r="AA136" s="6"/>
      <c r="AB136" s="136"/>
      <c r="AC136" s="6"/>
      <c r="AD136" s="6"/>
      <c r="AE136" s="6"/>
      <c r="AF136" s="6"/>
      <c r="AG136" s="6"/>
    </row>
    <row r="137" spans="1:33">
      <c r="A137" s="82" t="s">
        <v>142</v>
      </c>
      <c r="B137" s="92"/>
      <c r="C137" s="92"/>
      <c r="D137" s="92"/>
      <c r="E137" s="92"/>
      <c r="F137" s="92"/>
      <c r="G137" s="92"/>
      <c r="H137" s="92"/>
      <c r="I137" s="168"/>
      <c r="J137" s="92"/>
      <c r="K137" s="92"/>
      <c r="L137" s="142">
        <v>0</v>
      </c>
      <c r="M137" s="92"/>
      <c r="N137" s="92"/>
      <c r="O137" s="92"/>
      <c r="P137" s="92"/>
      <c r="Q137" s="92"/>
      <c r="R137" s="169"/>
      <c r="S137" s="92"/>
      <c r="T137" s="136">
        <f>SUM(D137:R137)</f>
        <v>0</v>
      </c>
      <c r="U137" s="136"/>
      <c r="V137" s="136">
        <f>B137-T137</f>
        <v>0</v>
      </c>
      <c r="W137" s="136"/>
      <c r="X137" s="136"/>
      <c r="Y137" s="6"/>
      <c r="Z137" s="6"/>
      <c r="AA137" s="6"/>
      <c r="AB137" s="136"/>
      <c r="AC137" s="6"/>
      <c r="AD137" s="6"/>
      <c r="AE137" s="6"/>
      <c r="AF137" s="6"/>
      <c r="AG137" s="6"/>
    </row>
    <row r="138" spans="1:33">
      <c r="A138" s="82"/>
      <c r="B138" s="170"/>
      <c r="C138" s="92"/>
      <c r="D138" s="170"/>
      <c r="E138" s="92"/>
      <c r="F138" s="171"/>
      <c r="G138" s="92"/>
      <c r="H138" s="170"/>
      <c r="I138" s="92"/>
      <c r="J138" s="170"/>
      <c r="K138" s="92"/>
      <c r="L138" s="149"/>
      <c r="M138" s="92"/>
      <c r="N138" s="170"/>
      <c r="O138" s="92"/>
      <c r="P138" s="170"/>
      <c r="Q138" s="92"/>
      <c r="R138" s="172"/>
      <c r="S138" s="92"/>
      <c r="T138" s="149"/>
      <c r="U138" s="136"/>
      <c r="V138" s="149"/>
      <c r="W138" s="136"/>
      <c r="X138" s="6"/>
      <c r="Y138" s="6"/>
      <c r="Z138" s="6"/>
      <c r="AA138" s="6"/>
      <c r="AB138" s="6"/>
      <c r="AC138" s="6"/>
      <c r="AD138" s="6"/>
      <c r="AE138" s="6"/>
      <c r="AF138" s="6"/>
      <c r="AG138" s="6"/>
    </row>
    <row r="139" spans="1:33" ht="12.9" customHeight="1">
      <c r="A139" s="4" t="s">
        <v>102</v>
      </c>
      <c r="B139" s="135">
        <f>SUM(B137:B138)</f>
        <v>0</v>
      </c>
      <c r="C139" s="136"/>
      <c r="D139" s="135"/>
      <c r="E139" s="136"/>
      <c r="F139" s="135">
        <f>SUM(F137:F138)</f>
        <v>0</v>
      </c>
      <c r="G139" s="136"/>
      <c r="H139" s="135"/>
      <c r="I139" s="136"/>
      <c r="J139" s="135"/>
      <c r="K139" s="136"/>
      <c r="L139" s="135">
        <f>SUM(L137:L138)</f>
        <v>0</v>
      </c>
      <c r="M139" s="136"/>
      <c r="N139" s="135"/>
      <c r="O139" s="136"/>
      <c r="P139" s="135"/>
      <c r="Q139" s="136"/>
      <c r="R139" s="135">
        <f>SUM(R137:R138)</f>
        <v>0</v>
      </c>
      <c r="S139" s="136"/>
      <c r="T139" s="135">
        <f>SUM(T137:T138)</f>
        <v>0</v>
      </c>
      <c r="U139" s="136"/>
      <c r="V139" s="135">
        <f>SUM(V137:V138)</f>
        <v>0</v>
      </c>
      <c r="W139" s="136"/>
      <c r="X139" s="136"/>
      <c r="Y139" s="6"/>
      <c r="Z139" s="6"/>
      <c r="AA139" s="6"/>
      <c r="AB139" s="136"/>
      <c r="AC139" s="6"/>
      <c r="AD139" s="6"/>
      <c r="AE139" s="6"/>
      <c r="AF139" s="6"/>
      <c r="AG139" s="6"/>
    </row>
    <row r="140" spans="1:33">
      <c r="A140" s="4"/>
      <c r="B140" s="13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6"/>
      <c r="Y140" s="6"/>
      <c r="Z140" s="6"/>
      <c r="AA140" s="6"/>
      <c r="AB140" s="6"/>
      <c r="AC140" s="6"/>
      <c r="AD140" s="6"/>
      <c r="AE140" s="6"/>
      <c r="AF140" s="6"/>
      <c r="AG140" s="6"/>
    </row>
    <row r="141" spans="1:33" ht="13.8" thickBot="1">
      <c r="A141" s="4" t="s">
        <v>103</v>
      </c>
      <c r="B141" s="150">
        <f>B128+B139</f>
        <v>346068.41103000002</v>
      </c>
      <c r="C141" s="136"/>
      <c r="D141" s="150">
        <f>D128+D139</f>
        <v>0</v>
      </c>
      <c r="E141" s="136"/>
      <c r="F141" s="150">
        <f>F128+F139</f>
        <v>150817.21202072798</v>
      </c>
      <c r="G141" s="136"/>
      <c r="H141" s="150">
        <f>H128+H139</f>
        <v>88612.992311791648</v>
      </c>
      <c r="I141" s="136"/>
      <c r="J141" s="150">
        <f>J128+J139</f>
        <v>31701.696149999996</v>
      </c>
      <c r="K141" s="136"/>
      <c r="L141" s="150">
        <f>L128+L139</f>
        <v>-19396.700491663862</v>
      </c>
      <c r="M141" s="136"/>
      <c r="N141" s="150">
        <f>N128+N139</f>
        <v>22490.1</v>
      </c>
      <c r="O141" s="136"/>
      <c r="P141" s="150">
        <f>P128+P139</f>
        <v>0</v>
      </c>
      <c r="Q141" s="136"/>
      <c r="R141" s="150">
        <f>R128+R139</f>
        <v>-495.59999999999997</v>
      </c>
      <c r="S141" s="136"/>
      <c r="T141" s="150">
        <f>T128+T139</f>
        <v>273729.69999085582</v>
      </c>
      <c r="U141" s="136"/>
      <c r="V141" s="150">
        <f>V128+V139</f>
        <v>72338.711039144226</v>
      </c>
      <c r="W141" s="136"/>
      <c r="X141" s="136"/>
      <c r="Y141" s="6"/>
      <c r="Z141" s="6"/>
      <c r="AA141" s="6"/>
      <c r="AB141" s="136"/>
      <c r="AC141" s="6"/>
      <c r="AD141" s="6"/>
      <c r="AE141" s="6"/>
      <c r="AF141" s="6"/>
      <c r="AG141" s="6"/>
    </row>
    <row r="142" spans="1:33" ht="13.8" thickTop="1">
      <c r="A142" s="4"/>
      <c r="B142" s="136"/>
      <c r="C142" s="136"/>
      <c r="D142" s="136"/>
      <c r="E142" s="136"/>
      <c r="F142" s="136"/>
      <c r="G142" s="136"/>
      <c r="H142" s="136"/>
      <c r="I142" s="136"/>
      <c r="J142" s="136"/>
      <c r="K142" s="136"/>
      <c r="L142" s="136"/>
      <c r="M142" s="136"/>
      <c r="N142" s="136"/>
      <c r="O142" s="136"/>
      <c r="P142" s="136"/>
      <c r="Q142" s="136"/>
      <c r="R142" s="136"/>
      <c r="S142" s="136"/>
      <c r="T142" s="136"/>
      <c r="U142" s="136"/>
      <c r="V142" s="136"/>
      <c r="W142" s="136"/>
      <c r="X142" s="6"/>
      <c r="Y142" s="6"/>
      <c r="Z142" s="6"/>
      <c r="AA142" s="6"/>
      <c r="AB142" s="6"/>
      <c r="AC142" s="6"/>
      <c r="AD142" s="6"/>
      <c r="AE142" s="6"/>
      <c r="AF142" s="6"/>
      <c r="AG142" s="6"/>
    </row>
    <row r="143" spans="1:33">
      <c r="A143" s="4" t="s">
        <v>75</v>
      </c>
      <c r="B143" s="136"/>
      <c r="C143" s="136"/>
      <c r="D143" s="136"/>
      <c r="E143" s="136"/>
      <c r="F143" s="136"/>
      <c r="G143" s="136"/>
      <c r="H143" s="136"/>
      <c r="I143" s="136"/>
      <c r="J143" s="136"/>
      <c r="K143" s="136"/>
      <c r="L143" s="136"/>
      <c r="M143" s="136"/>
      <c r="N143" s="136"/>
      <c r="O143" s="136"/>
      <c r="P143" s="136"/>
      <c r="Q143" s="136"/>
      <c r="R143" s="136"/>
      <c r="S143" s="136"/>
      <c r="T143" s="136"/>
      <c r="U143" s="136"/>
      <c r="V143" s="136"/>
      <c r="W143" s="136"/>
      <c r="X143" s="6"/>
      <c r="Y143" s="6"/>
      <c r="Z143" s="6"/>
      <c r="AA143" s="6"/>
      <c r="AB143" s="6"/>
      <c r="AC143" s="6"/>
      <c r="AD143" s="6"/>
      <c r="AE143" s="6"/>
      <c r="AF143" s="6"/>
      <c r="AG143" s="6"/>
    </row>
    <row r="144" spans="1:33" ht="13.8" thickBot="1">
      <c r="A144" s="4" t="s">
        <v>143</v>
      </c>
      <c r="B144" s="173">
        <f>+[7]IncomeStmt!$D$7</f>
        <v>635196.80000000005</v>
      </c>
      <c r="C144" s="136"/>
      <c r="D144" s="173">
        <f>+[7]IncomeStmt!$D$8</f>
        <v>228428.9</v>
      </c>
      <c r="E144" s="136"/>
      <c r="F144" s="173">
        <f>+[7]IncomeStmt!$D$11</f>
        <v>176207.9</v>
      </c>
      <c r="G144" s="136"/>
      <c r="H144" s="173">
        <f>SUM([7]IncomeStmt!$D$12:$D$15)</f>
        <v>88775.700000000012</v>
      </c>
      <c r="I144" s="136"/>
      <c r="J144" s="173">
        <f>+[7]IncomeStmt!$D$16</f>
        <v>66038.8</v>
      </c>
      <c r="K144" s="136"/>
      <c r="L144" s="173">
        <f>SUM([7]IncomeStmt!$D$17:$D$17)</f>
        <v>-16433</v>
      </c>
      <c r="M144" s="136"/>
      <c r="N144" s="173">
        <f>SUM([7]IncomeStmt!$D$18:$D$18)</f>
        <v>22490.1</v>
      </c>
      <c r="O144" s="136"/>
      <c r="P144" s="173">
        <f>+[7]IncomeStmt!$D$19</f>
        <v>0</v>
      </c>
      <c r="Q144" s="136"/>
      <c r="R144" s="174">
        <v>0</v>
      </c>
      <c r="S144" s="136"/>
      <c r="T144" s="150">
        <f>SUM(D144:R144)</f>
        <v>565508.4</v>
      </c>
      <c r="U144" s="136"/>
      <c r="V144" s="150">
        <f>B144-T144</f>
        <v>69688.400000000023</v>
      </c>
      <c r="W144" s="136"/>
      <c r="X144" s="136"/>
      <c r="Y144" s="6"/>
      <c r="Z144" s="6"/>
      <c r="AA144" s="6"/>
      <c r="AB144" s="136"/>
      <c r="AC144" s="6"/>
      <c r="AD144" s="6"/>
      <c r="AE144" s="6"/>
      <c r="AF144" s="6"/>
      <c r="AG144" s="6"/>
    </row>
    <row r="145" spans="1:33" ht="13.8" thickTop="1">
      <c r="B145" s="92"/>
      <c r="C145" s="92"/>
      <c r="D145" s="92"/>
      <c r="E145" s="92"/>
      <c r="F145" s="92"/>
      <c r="G145" s="92"/>
      <c r="H145" s="92"/>
      <c r="I145" s="92"/>
      <c r="J145" s="92"/>
      <c r="K145" s="92"/>
      <c r="L145" s="92"/>
      <c r="M145" s="92"/>
      <c r="N145" s="92"/>
      <c r="O145" s="92"/>
      <c r="P145" s="92"/>
      <c r="Q145" s="92"/>
      <c r="R145" s="92"/>
      <c r="S145" s="92"/>
      <c r="T145" s="92"/>
      <c r="U145" s="92"/>
      <c r="V145" s="92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</row>
    <row r="146" spans="1:33">
      <c r="A146" s="4"/>
      <c r="B146" s="133"/>
      <c r="C146" s="133"/>
      <c r="D146" s="133"/>
      <c r="E146" s="133"/>
      <c r="F146" s="133"/>
      <c r="G146" s="133"/>
      <c r="H146" s="133"/>
      <c r="I146" s="133"/>
      <c r="J146" s="133"/>
      <c r="K146" s="133"/>
      <c r="L146" s="133"/>
      <c r="M146" s="133"/>
      <c r="N146" s="133"/>
      <c r="O146" s="133"/>
      <c r="P146" s="133"/>
      <c r="Q146" s="133"/>
      <c r="R146" s="133"/>
      <c r="S146" s="133"/>
      <c r="T146" s="133"/>
      <c r="U146" s="133"/>
      <c r="V146" s="133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</row>
    <row r="147" spans="1:33">
      <c r="A147" s="4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</row>
    <row r="148" spans="1:33" ht="15.6">
      <c r="A148" s="64" t="s">
        <v>45</v>
      </c>
      <c r="B148" s="93"/>
      <c r="C148" s="93"/>
      <c r="D148" s="93"/>
      <c r="E148" s="93"/>
      <c r="F148" s="60"/>
      <c r="G148" s="60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4" t="s">
        <v>145</v>
      </c>
      <c r="U148" s="95"/>
      <c r="V148" s="95"/>
      <c r="W148" s="16"/>
      <c r="X148" s="6"/>
      <c r="Y148" s="6"/>
      <c r="Z148" s="6"/>
      <c r="AA148" s="6"/>
      <c r="AB148" s="6"/>
      <c r="AC148" s="6"/>
      <c r="AD148" s="6"/>
      <c r="AE148" s="6"/>
      <c r="AF148" s="6"/>
      <c r="AG148" s="6"/>
    </row>
    <row r="149" spans="1:33" ht="15.6">
      <c r="A149" s="64" t="s">
        <v>146</v>
      </c>
      <c r="B149" s="93"/>
      <c r="C149" s="93"/>
      <c r="D149" s="93"/>
      <c r="E149" s="93"/>
      <c r="F149" s="60"/>
      <c r="G149" s="60"/>
      <c r="H149" s="93"/>
      <c r="I149" s="60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4"/>
      <c r="U149" s="94"/>
      <c r="V149" s="94"/>
      <c r="W149" s="16"/>
      <c r="X149" s="6"/>
      <c r="Y149" s="6"/>
      <c r="Z149" s="6"/>
      <c r="AA149" s="6"/>
      <c r="AB149" s="6"/>
      <c r="AC149" s="6"/>
      <c r="AD149" s="6"/>
      <c r="AE149" s="6"/>
      <c r="AF149" s="6"/>
      <c r="AG149" s="6"/>
    </row>
    <row r="150" spans="1:33" ht="15.6">
      <c r="A150" s="64" t="s">
        <v>147</v>
      </c>
      <c r="B150" s="93"/>
      <c r="C150" s="93"/>
      <c r="D150" s="93"/>
      <c r="E150" s="93"/>
      <c r="F150" s="93"/>
      <c r="G150" s="60"/>
      <c r="H150" s="60"/>
      <c r="I150" s="60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4"/>
      <c r="U150" s="94"/>
      <c r="V150" s="94"/>
      <c r="W150" s="16"/>
      <c r="X150" s="6"/>
      <c r="Y150" s="6"/>
      <c r="Z150" s="6"/>
      <c r="AA150" s="6"/>
      <c r="AB150" s="6"/>
      <c r="AC150" s="6"/>
      <c r="AD150" s="6"/>
      <c r="AE150" s="6"/>
      <c r="AF150" s="6"/>
      <c r="AG150" s="6"/>
    </row>
    <row r="151" spans="1:33" ht="15.6">
      <c r="A151" s="66" t="str">
        <f>A3</f>
        <v>2024 Budget</v>
      </c>
      <c r="B151" s="93"/>
      <c r="C151" s="93"/>
      <c r="D151" s="93"/>
      <c r="E151" s="93"/>
      <c r="F151" s="60"/>
      <c r="G151" s="60"/>
      <c r="H151" s="93"/>
      <c r="I151" s="60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4"/>
      <c r="U151" s="94"/>
      <c r="V151" s="94"/>
      <c r="W151" s="16"/>
      <c r="X151" s="6"/>
      <c r="Y151" s="6"/>
      <c r="Z151" s="6"/>
      <c r="AA151" s="6"/>
      <c r="AB151" s="6"/>
      <c r="AC151" s="6"/>
      <c r="AD151" s="6"/>
      <c r="AE151" s="6"/>
      <c r="AF151" s="6"/>
      <c r="AG151" s="6"/>
    </row>
    <row r="152" spans="1:33" ht="15.6">
      <c r="A152" s="66"/>
      <c r="B152" s="93"/>
      <c r="C152" s="93"/>
      <c r="D152" s="93"/>
      <c r="E152" s="93"/>
      <c r="F152" s="60"/>
      <c r="G152" s="60"/>
      <c r="H152" s="93"/>
      <c r="I152" s="60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4"/>
      <c r="U152" s="94"/>
      <c r="V152" s="94"/>
      <c r="W152" s="16"/>
      <c r="X152" s="6"/>
      <c r="Y152" s="6"/>
      <c r="Z152" s="6"/>
      <c r="AA152" s="6"/>
      <c r="AB152" s="6"/>
      <c r="AC152" s="6"/>
      <c r="AD152" s="6"/>
      <c r="AE152" s="6"/>
      <c r="AF152" s="6"/>
      <c r="AG152" s="6"/>
    </row>
    <row r="153" spans="1:33">
      <c r="A153" s="4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16"/>
      <c r="X153" s="6"/>
      <c r="Y153" s="6"/>
      <c r="Z153" s="6"/>
      <c r="AA153" s="6"/>
      <c r="AB153" s="6"/>
      <c r="AC153" s="6"/>
      <c r="AD153" s="6"/>
      <c r="AE153" s="6"/>
      <c r="AF153" s="6"/>
      <c r="AG153" s="6"/>
    </row>
    <row r="154" spans="1:33">
      <c r="A154" s="4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16"/>
      <c r="X154" s="175"/>
      <c r="Y154" s="6"/>
      <c r="Z154" s="6"/>
      <c r="AA154" s="6"/>
      <c r="AB154" s="6"/>
      <c r="AC154" s="6"/>
      <c r="AD154" s="6"/>
      <c r="AE154" s="6"/>
      <c r="AF154" s="6"/>
      <c r="AG154" s="6"/>
    </row>
    <row r="155" spans="1:33">
      <c r="A155" s="4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16"/>
      <c r="X155" s="6"/>
      <c r="Y155" s="6"/>
      <c r="Z155" s="6"/>
      <c r="AA155" s="6"/>
      <c r="AB155" s="6"/>
      <c r="AC155" s="6"/>
      <c r="AD155" s="6"/>
      <c r="AE155" s="6"/>
      <c r="AF155" s="6"/>
      <c r="AG155" s="6"/>
    </row>
    <row r="156" spans="1:33">
      <c r="A156" s="96"/>
      <c r="B156" s="176"/>
      <c r="C156" s="97"/>
      <c r="D156" s="176"/>
      <c r="E156" s="97"/>
      <c r="F156" s="176"/>
      <c r="G156" s="97"/>
      <c r="H156" s="176"/>
      <c r="I156" s="97"/>
      <c r="J156" s="97"/>
      <c r="K156" s="97"/>
      <c r="L156" s="98" t="s">
        <v>148</v>
      </c>
      <c r="M156" s="98"/>
      <c r="N156" s="98"/>
      <c r="O156" s="97"/>
      <c r="P156" s="98" t="s">
        <v>149</v>
      </c>
      <c r="Q156" s="98"/>
      <c r="R156" s="98"/>
      <c r="S156" s="97"/>
      <c r="T156" s="98" t="s">
        <v>150</v>
      </c>
      <c r="U156" s="98"/>
      <c r="V156" s="98"/>
      <c r="W156" s="16"/>
      <c r="X156" s="6"/>
      <c r="Y156" s="6"/>
      <c r="Z156" s="6"/>
      <c r="AA156" s="6"/>
      <c r="AB156" s="6"/>
      <c r="AC156" s="6"/>
      <c r="AD156" s="6"/>
      <c r="AE156" s="6"/>
      <c r="AF156" s="6"/>
      <c r="AG156" s="6"/>
    </row>
    <row r="157" spans="1:33" ht="13.95" customHeight="1">
      <c r="A157" s="96"/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9" t="s">
        <v>151</v>
      </c>
      <c r="M157" s="97"/>
      <c r="N157" s="99" t="s">
        <v>152</v>
      </c>
      <c r="O157" s="97"/>
      <c r="P157" s="99" t="s">
        <v>151</v>
      </c>
      <c r="Q157" s="97"/>
      <c r="R157" s="99" t="s">
        <v>152</v>
      </c>
      <c r="S157" s="97"/>
      <c r="T157" s="99" t="s">
        <v>151</v>
      </c>
      <c r="U157" s="97"/>
      <c r="V157" s="99" t="s">
        <v>152</v>
      </c>
      <c r="W157" s="16"/>
      <c r="X157" s="6"/>
      <c r="Y157" s="6" t="s">
        <v>207</v>
      </c>
      <c r="Z157" s="6"/>
      <c r="AA157" s="6" t="s">
        <v>208</v>
      </c>
      <c r="AB157" s="6"/>
      <c r="AC157" s="6" t="s">
        <v>209</v>
      </c>
      <c r="AD157" s="6"/>
      <c r="AE157" s="6"/>
      <c r="AF157" s="6"/>
      <c r="AG157" s="6"/>
    </row>
    <row r="158" spans="1:33" ht="13.95" customHeight="1">
      <c r="A158" s="96"/>
      <c r="B158" s="97"/>
      <c r="C158" s="97"/>
      <c r="D158" s="98" t="s">
        <v>153</v>
      </c>
      <c r="E158" s="98"/>
      <c r="F158" s="98"/>
      <c r="G158" s="97"/>
      <c r="H158" s="97"/>
      <c r="I158" s="97"/>
      <c r="J158" s="99" t="s">
        <v>154</v>
      </c>
      <c r="K158" s="97"/>
      <c r="L158" s="99" t="s">
        <v>155</v>
      </c>
      <c r="M158" s="97"/>
      <c r="N158" s="99" t="s">
        <v>151</v>
      </c>
      <c r="O158" s="97"/>
      <c r="P158" s="99" t="s">
        <v>155</v>
      </c>
      <c r="Q158" s="97"/>
      <c r="R158" s="99" t="s">
        <v>151</v>
      </c>
      <c r="S158" s="97"/>
      <c r="T158" s="99" t="s">
        <v>155</v>
      </c>
      <c r="U158" s="97"/>
      <c r="V158" s="99" t="s">
        <v>151</v>
      </c>
      <c r="W158" s="16"/>
      <c r="X158" s="6"/>
      <c r="Y158" s="6"/>
      <c r="Z158" s="6"/>
      <c r="AA158" s="177"/>
      <c r="AB158" s="6"/>
      <c r="AC158" s="6"/>
      <c r="AD158" s="6"/>
      <c r="AE158" s="177"/>
      <c r="AF158" s="6"/>
      <c r="AG158" s="6"/>
    </row>
    <row r="159" spans="1:33" ht="13.95" customHeight="1">
      <c r="A159" s="100" t="s">
        <v>156</v>
      </c>
      <c r="B159" s="101" t="s">
        <v>75</v>
      </c>
      <c r="C159" s="97"/>
      <c r="D159" s="101" t="s">
        <v>157</v>
      </c>
      <c r="E159" s="97"/>
      <c r="F159" s="101" t="s">
        <v>158</v>
      </c>
      <c r="G159" s="97"/>
      <c r="H159" s="101" t="s">
        <v>159</v>
      </c>
      <c r="I159" s="97"/>
      <c r="J159" s="101" t="s">
        <v>160</v>
      </c>
      <c r="K159" s="97"/>
      <c r="L159" s="101" t="s">
        <v>160</v>
      </c>
      <c r="M159" s="97"/>
      <c r="N159" s="101" t="s">
        <v>160</v>
      </c>
      <c r="O159" s="97"/>
      <c r="P159" s="101" t="s">
        <v>160</v>
      </c>
      <c r="Q159" s="97"/>
      <c r="R159" s="101" t="s">
        <v>160</v>
      </c>
      <c r="S159" s="97"/>
      <c r="T159" s="101" t="s">
        <v>160</v>
      </c>
      <c r="U159" s="97"/>
      <c r="V159" s="101" t="s">
        <v>160</v>
      </c>
      <c r="W159" s="16"/>
    </row>
    <row r="160" spans="1:33" ht="13.95" customHeight="1">
      <c r="A160" s="96" t="s">
        <v>161</v>
      </c>
      <c r="B160" s="176">
        <f>[7]Reconcil!C119+[7]Reconcil!C120</f>
        <v>878846.15384615387</v>
      </c>
      <c r="C160" s="176"/>
      <c r="D160" s="176">
        <f>+[7]Reconcil!D43</f>
        <v>0</v>
      </c>
      <c r="E160" s="176"/>
      <c r="F160" s="176">
        <f>ROUND([7]Reconcil!$K$43*'[7]Cap Str 54.7%'!C24,9)+ROUND([7]Reconcil!$J$43*'[7]Cap Str 54.7%'!C35,9)</f>
        <v>-46660.678342015002</v>
      </c>
      <c r="G160" s="176"/>
      <c r="H160" s="178">
        <f>B160+D160+F160+('[7]Cap Str 54.7%'!B17*'[7]Cap Str 54.7%'!B8)</f>
        <v>832185.47550413886</v>
      </c>
      <c r="I160" s="97"/>
      <c r="J160" s="179">
        <f>ROUND(H160/$H$171,4)</f>
        <v>0.35160000000000002</v>
      </c>
      <c r="K160" s="97"/>
      <c r="L160" s="105">
        <f>'[7]Int Synch'!D15*100</f>
        <v>5.54</v>
      </c>
      <c r="M160" s="180"/>
      <c r="N160" s="105">
        <f>ROUND(L160*J160,2)</f>
        <v>1.95</v>
      </c>
      <c r="O160" s="97"/>
      <c r="P160" s="105">
        <f>L160</f>
        <v>5.54</v>
      </c>
      <c r="Q160" s="97"/>
      <c r="R160" s="105">
        <f>ROUND(P160*J160,2)</f>
        <v>1.95</v>
      </c>
      <c r="S160" s="97"/>
      <c r="T160" s="105">
        <f>L160</f>
        <v>5.54</v>
      </c>
      <c r="U160" s="97"/>
      <c r="V160" s="105">
        <f>ROUND(T160*J160,2)</f>
        <v>1.95</v>
      </c>
      <c r="W160" s="16"/>
      <c r="X160" s="181">
        <f>H160/SUM($H$160,$H$162,$H$166)</f>
        <v>0.40478643886586813</v>
      </c>
      <c r="Y160" s="121">
        <f>L160*X160</f>
        <v>2.2425168713169095</v>
      </c>
      <c r="Z160" s="6"/>
      <c r="AA160" s="121">
        <f>P160*X160</f>
        <v>2.2425168713169095</v>
      </c>
      <c r="AB160" s="6"/>
      <c r="AC160" s="121">
        <f>T160*X160</f>
        <v>2.2425168713169095</v>
      </c>
    </row>
    <row r="161" spans="1:34" ht="6" customHeight="1">
      <c r="A161" s="96"/>
      <c r="B161" s="176"/>
      <c r="C161" s="176"/>
      <c r="D161" s="176"/>
      <c r="E161" s="176"/>
      <c r="F161" s="176"/>
      <c r="G161" s="176"/>
      <c r="H161" s="176"/>
      <c r="I161" s="97"/>
      <c r="J161" s="182"/>
      <c r="K161" s="97"/>
      <c r="L161" s="97"/>
      <c r="M161" s="97"/>
      <c r="N161" s="97"/>
      <c r="O161" s="97"/>
      <c r="P161" s="105"/>
      <c r="Q161" s="97"/>
      <c r="R161" s="105"/>
      <c r="S161" s="97"/>
      <c r="T161" s="105"/>
      <c r="U161" s="97"/>
      <c r="V161" s="105"/>
      <c r="W161" s="16"/>
      <c r="X161" s="6"/>
      <c r="Y161" s="6"/>
      <c r="Z161" s="6"/>
      <c r="AA161" s="6"/>
      <c r="AB161" s="6"/>
      <c r="AC161" s="6"/>
    </row>
    <row r="162" spans="1:34" ht="13.95" customHeight="1">
      <c r="A162" s="96" t="s">
        <v>162</v>
      </c>
      <c r="B162" s="176">
        <f>[7]Reconcil!C126</f>
        <v>106020.08789723561</v>
      </c>
      <c r="C162" s="176"/>
      <c r="D162" s="176">
        <f>+[7]Reconcil!E43</f>
        <v>-760.06153846153245</v>
      </c>
      <c r="E162" s="176"/>
      <c r="F162" s="176">
        <f>ROUND([7]Reconcil!$K$43*'[7]Cap Str 54.7%'!C25,9)+ROUND([7]Reconcil!$J$43*'[7]Cap Str 54.7%'!C36,9)</f>
        <v>-5588.5824961560002</v>
      </c>
      <c r="G162" s="176"/>
      <c r="H162" s="178">
        <f>B162+D162+F162+('[7]Cap Str 54.7%'!B17*'[7]Cap Str 54.7%'!B9)</f>
        <v>99671.443862618078</v>
      </c>
      <c r="I162" s="97"/>
      <c r="J162" s="183">
        <f>ROUND(H162/$H$171,4)+0.0001</f>
        <v>4.2200000000000001E-2</v>
      </c>
      <c r="K162" s="97"/>
      <c r="L162" s="105">
        <f>'[7]Int Synch'!D17*100</f>
        <v>4.8500000000000005</v>
      </c>
      <c r="M162" s="180"/>
      <c r="N162" s="105">
        <f>ROUND(L162*J162,2)</f>
        <v>0.2</v>
      </c>
      <c r="O162" s="97"/>
      <c r="P162" s="105">
        <f>L162</f>
        <v>4.8500000000000005</v>
      </c>
      <c r="Q162" s="97"/>
      <c r="R162" s="105">
        <f>ROUND(P162*J162,2)</f>
        <v>0.2</v>
      </c>
      <c r="S162" s="97"/>
      <c r="T162" s="105">
        <f>L162</f>
        <v>4.8500000000000005</v>
      </c>
      <c r="U162" s="97"/>
      <c r="V162" s="105">
        <f>ROUND(T162*J162,2)</f>
        <v>0.2</v>
      </c>
      <c r="W162" s="16"/>
      <c r="X162" s="181">
        <f>H162/SUM($H$160,$H$162,$H$166)</f>
        <v>4.8481558505124138E-2</v>
      </c>
      <c r="Y162" s="121">
        <f>L162*X162</f>
        <v>0.23513555874985209</v>
      </c>
      <c r="Z162" s="6"/>
      <c r="AA162" s="121">
        <f>P162*X162</f>
        <v>0.23513555874985209</v>
      </c>
      <c r="AB162" s="6"/>
      <c r="AC162" s="121">
        <f>T162*X162</f>
        <v>0.23513555874985209</v>
      </c>
    </row>
    <row r="163" spans="1:34" ht="6" customHeight="1">
      <c r="A163" s="96"/>
      <c r="B163" s="176"/>
      <c r="C163" s="176"/>
      <c r="D163" s="176"/>
      <c r="E163" s="176"/>
      <c r="F163" s="176"/>
      <c r="G163" s="176"/>
      <c r="H163" s="176"/>
      <c r="I163" s="97"/>
      <c r="J163" s="182"/>
      <c r="K163" s="97"/>
      <c r="L163" s="105"/>
      <c r="M163" s="97"/>
      <c r="N163" s="105"/>
      <c r="O163" s="97"/>
      <c r="P163" s="105"/>
      <c r="Q163" s="97"/>
      <c r="R163" s="105"/>
      <c r="S163" s="97"/>
      <c r="T163" s="105"/>
      <c r="U163" s="97"/>
      <c r="V163" s="105"/>
      <c r="W163" s="16"/>
      <c r="X163" s="6"/>
      <c r="Y163" s="6"/>
      <c r="Z163" s="6"/>
      <c r="AA163" s="6"/>
      <c r="AB163" s="6"/>
      <c r="AC163" s="6"/>
    </row>
    <row r="164" spans="1:34" ht="13.95" customHeight="1">
      <c r="A164" s="96" t="s">
        <v>163</v>
      </c>
      <c r="B164" s="176">
        <f>[7]Reconcil!C130+[7]Reconcil!C150+[7]Reconcil!C136</f>
        <v>28892.061538461534</v>
      </c>
      <c r="C164" s="176"/>
      <c r="D164" s="176"/>
      <c r="E164" s="176"/>
      <c r="F164" s="176">
        <f>ROUND([7]Reconcil!$K$43*'[7]Cap Str 54.7%'!B26,9)+ROUND([7]Reconcil!$J$43*'[7]Cap Str 54.7%'!C37,9)</f>
        <v>-1363.8803116930001</v>
      </c>
      <c r="G164" s="176"/>
      <c r="H164" s="176">
        <f>B164+D164+F164</f>
        <v>27528.181226768535</v>
      </c>
      <c r="I164" s="97"/>
      <c r="J164" s="179">
        <f>ROUND(H164/$H$171,4)</f>
        <v>1.1599999999999999E-2</v>
      </c>
      <c r="K164" s="97"/>
      <c r="L164" s="105">
        <f>'[7]Int Synch'!D19*100</f>
        <v>2.5299999999999998</v>
      </c>
      <c r="M164" s="180"/>
      <c r="N164" s="105">
        <f>ROUND(L164*J164,2)</f>
        <v>0.03</v>
      </c>
      <c r="O164" s="97"/>
      <c r="P164" s="105">
        <f>L164</f>
        <v>2.5299999999999998</v>
      </c>
      <c r="Q164" s="97"/>
      <c r="R164" s="105">
        <f>ROUND(P164*J164,2)</f>
        <v>0.03</v>
      </c>
      <c r="S164" s="97"/>
      <c r="T164" s="105">
        <f>L164</f>
        <v>2.5299999999999998</v>
      </c>
      <c r="U164" s="97"/>
      <c r="V164" s="105">
        <f>ROUND(T164*J164,2)</f>
        <v>0.03</v>
      </c>
      <c r="W164" s="16"/>
      <c r="X164" s="6"/>
      <c r="Y164" s="6"/>
      <c r="Z164" s="6"/>
      <c r="AA164" s="6"/>
      <c r="AB164" s="6"/>
      <c r="AC164" s="6"/>
    </row>
    <row r="165" spans="1:34" ht="6" customHeight="1">
      <c r="A165" s="96"/>
      <c r="B165" s="176"/>
      <c r="C165" s="176"/>
      <c r="D165" s="176"/>
      <c r="E165" s="176"/>
      <c r="F165" s="176"/>
      <c r="G165" s="176"/>
      <c r="H165" s="176"/>
      <c r="I165" s="97"/>
      <c r="J165" s="182"/>
      <c r="K165" s="97"/>
      <c r="L165" s="105"/>
      <c r="M165" s="97"/>
      <c r="N165" s="105"/>
      <c r="O165" s="97"/>
      <c r="P165" s="105"/>
      <c r="Q165" s="97"/>
      <c r="R165" s="105"/>
      <c r="S165" s="97"/>
      <c r="T165" s="105"/>
      <c r="U165" s="97"/>
      <c r="V165" s="105"/>
      <c r="W165" s="16"/>
      <c r="X165" s="6"/>
      <c r="Y165" s="6"/>
      <c r="Z165" s="6"/>
      <c r="AA165" s="6"/>
      <c r="AB165" s="6"/>
      <c r="AC165" s="6"/>
    </row>
    <row r="166" spans="1:34" ht="13.95" customHeight="1">
      <c r="A166" s="96" t="s">
        <v>164</v>
      </c>
      <c r="B166" s="176">
        <f>[7]Reconcil!C116</f>
        <v>1191009.1383188458</v>
      </c>
      <c r="C166" s="176"/>
      <c r="D166" s="176">
        <f>[7]Reconcil!G43</f>
        <v>-3979.9506776870521</v>
      </c>
      <c r="E166" s="176"/>
      <c r="F166" s="176">
        <f>ROUND([7]Reconcil!$K$43*'[7]Cap Str 54.7%'!C27,9)+ROUND([7]Reconcil!$J$43*'[7]Cap Str 54.7%'!C38,9)</f>
        <v>-63023.075045286998</v>
      </c>
      <c r="G166" s="176"/>
      <c r="H166" s="178">
        <f>B166+D166+F166-'[7]Cap Str 54.7%'!B17</f>
        <v>1124006.1125958718</v>
      </c>
      <c r="I166" s="97"/>
      <c r="J166" s="179">
        <f>ROUND(H166/$H$171,4)</f>
        <v>0.47489999999999999</v>
      </c>
      <c r="K166" s="97"/>
      <c r="L166" s="184">
        <v>9.9</v>
      </c>
      <c r="M166" s="180"/>
      <c r="N166" s="105">
        <f>ROUND(L166*J166,2)</f>
        <v>4.7</v>
      </c>
      <c r="O166" s="97"/>
      <c r="P166" s="107">
        <v>11</v>
      </c>
      <c r="Q166" s="97"/>
      <c r="R166" s="105">
        <f>ROUND(P166*J166,2)</f>
        <v>5.22</v>
      </c>
      <c r="S166" s="97"/>
      <c r="T166" s="185">
        <v>12</v>
      </c>
      <c r="U166" s="97"/>
      <c r="V166" s="105">
        <f>ROUND(T166*J166,2)</f>
        <v>5.7</v>
      </c>
      <c r="W166" s="16"/>
      <c r="X166" s="181">
        <f>H166/SUM($H$160,$H$162,$H$166)</f>
        <v>0.54673200262900779</v>
      </c>
      <c r="Y166" s="121">
        <f>L166*X166</f>
        <v>5.4126468260271769</v>
      </c>
      <c r="Z166" s="6"/>
      <c r="AA166" s="121">
        <f>P166*X166</f>
        <v>6.0140520289190853</v>
      </c>
      <c r="AB166" s="6"/>
      <c r="AC166" s="121">
        <f>T166*X166</f>
        <v>6.5607840315480939</v>
      </c>
    </row>
    <row r="167" spans="1:34" ht="6" customHeight="1">
      <c r="A167" s="96"/>
      <c r="B167" s="176"/>
      <c r="C167" s="176"/>
      <c r="D167" s="176"/>
      <c r="E167" s="176"/>
      <c r="F167" s="176"/>
      <c r="G167" s="176"/>
      <c r="H167" s="176"/>
      <c r="I167" s="97"/>
      <c r="J167" s="182"/>
      <c r="K167" s="97"/>
      <c r="L167" s="105"/>
      <c r="M167" s="97"/>
      <c r="N167" s="105"/>
      <c r="O167" s="97"/>
      <c r="P167" s="105"/>
      <c r="Q167" s="97"/>
      <c r="R167" s="105"/>
      <c r="S167" s="97"/>
      <c r="T167" s="105"/>
      <c r="U167" s="97"/>
      <c r="V167" s="105"/>
      <c r="W167" s="16"/>
    </row>
    <row r="168" spans="1:34" ht="13.95" customHeight="1">
      <c r="A168" s="96" t="s">
        <v>165</v>
      </c>
      <c r="B168" s="176">
        <f>[7]Reconcil!C145+[7]Reconcil!C146+[7]Reconcil!C148-[7]Reconcil!C92</f>
        <v>301187.4384615384</v>
      </c>
      <c r="C168" s="176"/>
      <c r="D168" s="176">
        <f>[7]Reconcil!H43</f>
        <v>-7062.7823601965665</v>
      </c>
      <c r="E168" s="176"/>
      <c r="F168" s="176">
        <f>ROUND([7]Reconcil!$K$43*'[7]Cap Str 54.7%'!B28,9)+ROUND([7]Reconcil!$J$43*'[7]Cap Str 54.7%'!C39,9)</f>
        <v>-13884.465361053</v>
      </c>
      <c r="G168" s="176"/>
      <c r="H168" s="176">
        <f>B168+D168+F168</f>
        <v>280240.19074028882</v>
      </c>
      <c r="I168" s="97"/>
      <c r="J168" s="179">
        <f>ROUND(H168/$H$171,4)</f>
        <v>0.11840000000000001</v>
      </c>
      <c r="K168" s="97"/>
      <c r="L168" s="105"/>
      <c r="M168" s="97"/>
      <c r="N168" s="105"/>
      <c r="O168" s="97"/>
      <c r="P168" s="105"/>
      <c r="Q168" s="97"/>
      <c r="R168" s="105"/>
      <c r="S168" s="97"/>
      <c r="T168" s="105"/>
      <c r="U168" s="97"/>
      <c r="V168" s="105"/>
      <c r="W168" s="16"/>
    </row>
    <row r="169" spans="1:34" ht="6" customHeight="1">
      <c r="A169" s="96"/>
      <c r="B169" s="176"/>
      <c r="C169" s="176"/>
      <c r="D169" s="176"/>
      <c r="E169" s="176"/>
      <c r="F169" s="176"/>
      <c r="G169" s="176"/>
      <c r="H169" s="176"/>
      <c r="I169" s="97"/>
      <c r="J169" s="182"/>
      <c r="K169" s="97"/>
      <c r="L169" s="105"/>
      <c r="M169" s="97"/>
      <c r="N169" s="105"/>
      <c r="O169" s="97"/>
      <c r="P169" s="105"/>
      <c r="Q169" s="97"/>
      <c r="R169" s="105"/>
      <c r="S169" s="97"/>
      <c r="T169" s="105"/>
      <c r="U169" s="97"/>
      <c r="V169" s="105"/>
      <c r="W169" s="16"/>
    </row>
    <row r="170" spans="1:34" ht="13.95" customHeight="1">
      <c r="A170" s="96" t="s">
        <v>166</v>
      </c>
      <c r="B170" s="186">
        <f>[7]Reconcil!C147</f>
        <v>3313.3000000000006</v>
      </c>
      <c r="C170" s="176"/>
      <c r="D170" s="186">
        <f>[7]Reconcil!I43</f>
        <v>0</v>
      </c>
      <c r="E170" s="176"/>
      <c r="F170" s="186">
        <f>ROUND([7]Reconcil!$K$43*'[7]Cap Str 54.7%'!B29,9)+ROUND([7]Reconcil!$J$43*'[7]Cap Str 54.7%'!C40,9)</f>
        <v>-156.40782956000001</v>
      </c>
      <c r="G170" s="176"/>
      <c r="H170" s="186">
        <f>B170+D170+F170</f>
        <v>3156.8921704400004</v>
      </c>
      <c r="I170" s="97"/>
      <c r="J170" s="187">
        <f>ROUND(H170/$H$171,4)</f>
        <v>1.2999999999999999E-3</v>
      </c>
      <c r="K170" s="97"/>
      <c r="L170" s="105">
        <f>SUM(Y160:Y166)</f>
        <v>7.8902992560939387</v>
      </c>
      <c r="M170" s="97"/>
      <c r="N170" s="188">
        <f>ROUND(L170*$J$170,2)</f>
        <v>0.01</v>
      </c>
      <c r="O170" s="97"/>
      <c r="P170" s="105">
        <f>SUM(AA160:AA166)</f>
        <v>8.491704458985847</v>
      </c>
      <c r="Q170" s="97"/>
      <c r="R170" s="188">
        <f>ROUND(P170*$J$170,2)</f>
        <v>0.01</v>
      </c>
      <c r="S170" s="97"/>
      <c r="T170" s="105">
        <f>SUM(AC160:AC166)</f>
        <v>9.0384364616148556</v>
      </c>
      <c r="U170" s="97"/>
      <c r="V170" s="188">
        <f>ROUND(T170*$J$170,2)</f>
        <v>0.01</v>
      </c>
      <c r="W170" s="16"/>
    </row>
    <row r="171" spans="1:34" ht="15.9" customHeight="1" thickBot="1">
      <c r="A171" s="96" t="s">
        <v>167</v>
      </c>
      <c r="B171" s="111">
        <f>SUM(B160:B170)</f>
        <v>2509268.1800622349</v>
      </c>
      <c r="C171" s="97"/>
      <c r="D171" s="111">
        <f>SUM(D160:D170)</f>
        <v>-11802.79457634515</v>
      </c>
      <c r="E171" s="97"/>
      <c r="F171" s="111">
        <f>H171-D171-B171</f>
        <v>-130677.36630884046</v>
      </c>
      <c r="G171" s="97"/>
      <c r="H171" s="111">
        <f>T92</f>
        <v>2366788.0191770494</v>
      </c>
      <c r="I171" s="97"/>
      <c r="J171" s="189">
        <f>SUM(J160:J170)</f>
        <v>1.0000000000000002</v>
      </c>
      <c r="K171" s="97"/>
      <c r="L171" s="105"/>
      <c r="M171" s="105"/>
      <c r="N171" s="190">
        <f>SUM(N160:N170)</f>
        <v>6.89</v>
      </c>
      <c r="O171" s="105"/>
      <c r="P171" s="105"/>
      <c r="Q171" s="105"/>
      <c r="R171" s="190">
        <f>SUM(R160:R170)</f>
        <v>7.4099999999999993</v>
      </c>
      <c r="S171" s="105"/>
      <c r="T171" s="105"/>
      <c r="U171" s="105"/>
      <c r="V171" s="190">
        <f>SUM(V160:V170)</f>
        <v>7.89</v>
      </c>
      <c r="W171" s="16"/>
    </row>
    <row r="172" spans="1:34" ht="9" customHeight="1" thickTop="1">
      <c r="A172" s="96"/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  <c r="N172" s="97"/>
      <c r="O172" s="97"/>
      <c r="P172" s="97"/>
      <c r="Q172" s="97"/>
      <c r="R172" s="97"/>
      <c r="S172" s="97"/>
      <c r="T172" s="97"/>
      <c r="U172" s="97"/>
      <c r="V172" s="97"/>
      <c r="W172" s="16"/>
    </row>
    <row r="173" spans="1:34">
      <c r="A173" s="96"/>
      <c r="B173" s="176">
        <f>+B171-T55</f>
        <v>0.27692307624965906</v>
      </c>
      <c r="C173" s="97"/>
      <c r="D173" s="176">
        <f>+D171-SUM([7]Reconcil!D43:I43)</f>
        <v>0</v>
      </c>
      <c r="E173" s="97"/>
      <c r="F173" s="176">
        <f>+F171-[7]Reconcil!K43-[7]Reconcil!J43</f>
        <v>-0.27692307629331481</v>
      </c>
      <c r="G173" s="97"/>
      <c r="H173" s="176">
        <f>H171-T92</f>
        <v>0</v>
      </c>
      <c r="I173" s="97"/>
      <c r="J173" s="191">
        <f>1-J171</f>
        <v>0</v>
      </c>
      <c r="K173" s="97"/>
      <c r="L173" s="97"/>
      <c r="M173" s="97"/>
      <c r="N173" s="97"/>
      <c r="O173" s="97"/>
      <c r="P173" s="97"/>
      <c r="Q173" s="97"/>
      <c r="R173" s="97"/>
      <c r="S173" s="97"/>
      <c r="T173" s="97"/>
      <c r="U173" s="97"/>
      <c r="V173" s="97"/>
      <c r="W173" s="6"/>
    </row>
    <row r="174" spans="1:34">
      <c r="A174" s="96"/>
      <c r="B174" s="97"/>
      <c r="C174" s="97"/>
      <c r="D174" s="97"/>
      <c r="E174" s="97"/>
      <c r="F174" s="176">
        <f>SUM(F160:F170)-F171</f>
        <v>0.27692307643883396</v>
      </c>
      <c r="G174" s="97"/>
      <c r="H174" s="97"/>
      <c r="I174" s="97"/>
      <c r="J174" s="97"/>
      <c r="K174" s="97"/>
      <c r="L174" s="97"/>
      <c r="M174" s="97"/>
      <c r="N174" s="97"/>
      <c r="O174" s="97"/>
      <c r="P174" s="97"/>
      <c r="Q174" s="97"/>
      <c r="R174" s="97"/>
      <c r="S174" s="97"/>
      <c r="T174" s="97"/>
      <c r="U174" s="97"/>
      <c r="V174" s="97"/>
      <c r="W174" s="97"/>
      <c r="X174" s="6"/>
      <c r="Y174" s="6"/>
      <c r="Z174" s="6"/>
      <c r="AA174" s="97"/>
      <c r="AB174" s="6"/>
      <c r="AC174" s="6"/>
      <c r="AD174" s="6"/>
      <c r="AE174" s="97"/>
      <c r="AF174" s="6"/>
      <c r="AG174" s="6"/>
      <c r="AH174" s="97"/>
    </row>
    <row r="175" spans="1:34">
      <c r="A175" s="96"/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  <c r="N175" s="97"/>
      <c r="O175" s="97"/>
      <c r="P175" s="97"/>
      <c r="Q175" s="97"/>
      <c r="R175" s="97"/>
      <c r="S175" s="97"/>
      <c r="T175" s="97"/>
      <c r="U175" s="97"/>
      <c r="V175" s="97"/>
      <c r="W175" s="97"/>
      <c r="X175" s="97"/>
      <c r="Y175" s="97"/>
      <c r="Z175" s="97"/>
      <c r="AA175" s="97"/>
      <c r="AB175" s="6"/>
      <c r="AC175" s="6"/>
      <c r="AD175" s="6"/>
      <c r="AE175" s="97"/>
      <c r="AF175" s="6"/>
      <c r="AG175" s="6"/>
      <c r="AH175" s="97"/>
    </row>
    <row r="176" spans="1:34" ht="15">
      <c r="A176" s="116" t="s">
        <v>45</v>
      </c>
      <c r="B176" s="117"/>
      <c r="C176" s="3"/>
      <c r="D176" s="132"/>
      <c r="E176" s="117"/>
      <c r="F176" s="117"/>
      <c r="G176" s="117"/>
      <c r="H176" s="117"/>
      <c r="I176" s="118"/>
      <c r="J176" s="132"/>
      <c r="K176" s="117"/>
      <c r="L176" s="16" t="s">
        <v>168</v>
      </c>
      <c r="M176" s="95"/>
      <c r="N176" s="120"/>
      <c r="O176" s="120"/>
      <c r="P176" s="97"/>
      <c r="Q176" s="6"/>
      <c r="R176" s="192"/>
      <c r="S176" s="6"/>
      <c r="T176" s="175"/>
      <c r="U176" s="6"/>
      <c r="V176" s="97"/>
      <c r="W176" s="97"/>
      <c r="X176" s="97"/>
      <c r="Y176" s="97"/>
      <c r="Z176" s="97"/>
      <c r="AA176" s="97"/>
      <c r="AB176" s="6"/>
      <c r="AC176" s="6"/>
      <c r="AD176" s="6"/>
      <c r="AE176" s="97"/>
      <c r="AF176" s="6"/>
      <c r="AG176" s="6"/>
      <c r="AH176" s="97"/>
    </row>
    <row r="177" spans="1:94" ht="15">
      <c r="A177" s="1" t="s">
        <v>169</v>
      </c>
      <c r="B177" s="117"/>
      <c r="C177" s="117"/>
      <c r="D177" s="117"/>
      <c r="E177" s="117"/>
      <c r="F177" s="117"/>
      <c r="G177" s="117"/>
      <c r="H177" s="117"/>
      <c r="I177" s="117"/>
      <c r="J177" s="117"/>
      <c r="K177" s="117"/>
      <c r="L177" s="119"/>
      <c r="M177" s="94"/>
      <c r="N177" s="120"/>
      <c r="O177" s="120"/>
      <c r="P177" s="97"/>
      <c r="Q177" s="6"/>
      <c r="R177" s="192"/>
      <c r="S177" s="6"/>
      <c r="T177" s="175"/>
      <c r="U177" s="6"/>
      <c r="V177" s="97"/>
      <c r="W177" s="97"/>
      <c r="X177" s="97"/>
      <c r="Y177" s="97"/>
      <c r="Z177" s="97"/>
      <c r="AA177" s="97"/>
      <c r="AB177" s="97"/>
      <c r="AC177" s="97"/>
      <c r="AD177" s="97"/>
      <c r="AE177" s="97"/>
      <c r="AF177" s="6"/>
      <c r="AG177" s="6"/>
      <c r="AH177" s="97"/>
    </row>
    <row r="178" spans="1:94" ht="15">
      <c r="A178" s="1" t="s">
        <v>147</v>
      </c>
      <c r="B178" s="117"/>
      <c r="C178" s="117"/>
      <c r="D178" s="117"/>
      <c r="E178" s="117"/>
      <c r="F178" s="117"/>
      <c r="G178" s="117"/>
      <c r="H178" s="117"/>
      <c r="I178" s="117"/>
      <c r="J178" s="117"/>
      <c r="K178" s="117"/>
      <c r="L178" s="119"/>
      <c r="M178" s="94"/>
      <c r="N178" s="120"/>
      <c r="O178" s="120"/>
      <c r="P178" s="97"/>
      <c r="Q178" s="6"/>
      <c r="R178" s="192"/>
      <c r="S178" s="6"/>
      <c r="T178" s="175"/>
      <c r="U178" s="6"/>
      <c r="V178" s="97"/>
      <c r="W178" s="97"/>
      <c r="X178" s="97"/>
      <c r="Y178" s="97"/>
      <c r="Z178" s="97"/>
      <c r="AA178" s="97"/>
      <c r="AB178" s="97"/>
      <c r="AC178" s="97"/>
      <c r="AD178" s="97"/>
      <c r="AE178" s="97"/>
      <c r="AF178" s="6"/>
      <c r="AG178" s="6"/>
      <c r="AH178" s="97"/>
    </row>
    <row r="179" spans="1:94" ht="15">
      <c r="A179" s="39" t="str">
        <f>A3</f>
        <v>2024 Budget</v>
      </c>
      <c r="B179" s="117"/>
      <c r="C179" s="117"/>
      <c r="D179" s="117"/>
      <c r="E179" s="117"/>
      <c r="F179" s="117"/>
      <c r="G179" s="117"/>
      <c r="H179" s="117"/>
      <c r="I179" s="117"/>
      <c r="J179" s="117"/>
      <c r="K179" s="117"/>
      <c r="L179" s="119"/>
      <c r="M179" s="94"/>
      <c r="N179" s="6"/>
      <c r="O179" s="6"/>
      <c r="P179" s="192"/>
      <c r="Q179" s="6"/>
      <c r="R179" s="192"/>
      <c r="S179" s="6"/>
      <c r="T179" s="175"/>
      <c r="U179" s="6"/>
      <c r="V179" s="97"/>
      <c r="W179" s="97"/>
      <c r="X179" s="97"/>
      <c r="Y179" s="97"/>
      <c r="Z179" s="97"/>
      <c r="AA179" s="97"/>
      <c r="AB179" s="97"/>
      <c r="AC179" s="97"/>
      <c r="AD179" s="97"/>
      <c r="AE179" s="97"/>
      <c r="AF179" s="97"/>
      <c r="AG179" s="97"/>
      <c r="AH179" s="97"/>
    </row>
    <row r="180" spans="1:94">
      <c r="A180" s="4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192"/>
      <c r="Q180" s="6"/>
      <c r="R180" s="192"/>
      <c r="S180" s="6"/>
      <c r="T180" s="175"/>
      <c r="U180" s="6"/>
      <c r="V180" s="97"/>
      <c r="W180" s="97"/>
      <c r="X180" s="97"/>
      <c r="Y180" s="97"/>
      <c r="Z180" s="97"/>
      <c r="AA180" s="97"/>
      <c r="AB180" s="97"/>
      <c r="AC180" s="97"/>
      <c r="AD180" s="97"/>
      <c r="AE180" s="97"/>
      <c r="AF180" s="97"/>
      <c r="AG180" s="97"/>
      <c r="AH180" s="97"/>
    </row>
    <row r="181" spans="1:94">
      <c r="A181" s="4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192"/>
      <c r="Q181" s="6"/>
      <c r="R181" s="192"/>
      <c r="S181" s="6"/>
      <c r="T181" s="175"/>
      <c r="U181" s="6"/>
      <c r="V181" s="97"/>
      <c r="W181" s="97"/>
      <c r="X181" s="97"/>
      <c r="Y181" s="97"/>
      <c r="Z181" s="97"/>
      <c r="AA181" s="97"/>
      <c r="AB181" s="97"/>
      <c r="AC181" s="97"/>
      <c r="AD181" s="97"/>
      <c r="AE181" s="97"/>
      <c r="AF181" s="97"/>
      <c r="AG181" s="97"/>
      <c r="AH181" s="97"/>
    </row>
    <row r="182" spans="1:94">
      <c r="A182" s="4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192"/>
      <c r="Q182" s="6"/>
      <c r="R182" s="192"/>
      <c r="S182" s="6"/>
      <c r="T182" s="175"/>
      <c r="U182" s="6"/>
      <c r="V182" s="97"/>
      <c r="W182" s="97"/>
      <c r="X182" s="97"/>
      <c r="Y182" s="97"/>
      <c r="Z182" s="97"/>
      <c r="AA182" s="97"/>
      <c r="AB182" s="97"/>
      <c r="AC182" s="97"/>
      <c r="AD182" s="97"/>
      <c r="AE182" s="97"/>
      <c r="AF182" s="97"/>
      <c r="AG182" s="97"/>
      <c r="AH182" s="97"/>
    </row>
    <row r="183" spans="1:94">
      <c r="A183" s="4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192"/>
      <c r="Q183" s="6"/>
      <c r="R183" s="192"/>
      <c r="S183" s="6"/>
      <c r="T183" s="175"/>
      <c r="U183" s="6"/>
      <c r="V183" s="97"/>
      <c r="W183" s="97"/>
      <c r="X183" s="97"/>
      <c r="Y183" s="97"/>
      <c r="Z183" s="97"/>
      <c r="AA183" s="97"/>
      <c r="AB183" s="97"/>
      <c r="AC183" s="97"/>
      <c r="AD183" s="97"/>
      <c r="AE183" s="97"/>
      <c r="AF183" s="97"/>
      <c r="AG183" s="97"/>
      <c r="AH183" s="97"/>
    </row>
    <row r="184" spans="1:94" ht="15.6">
      <c r="A184" s="23" t="s">
        <v>170</v>
      </c>
      <c r="B184" s="16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3"/>
      <c r="Q184" s="6"/>
      <c r="R184" s="6"/>
      <c r="S184" s="6"/>
      <c r="T184" s="6"/>
      <c r="U184" s="6"/>
      <c r="V184" s="97"/>
      <c r="W184" s="6"/>
      <c r="X184" s="6"/>
      <c r="Y184" s="6"/>
      <c r="Z184" s="6"/>
      <c r="AC184" s="193"/>
      <c r="AD184" s="97"/>
      <c r="AE184" s="193"/>
      <c r="AF184" s="193"/>
      <c r="AG184" s="6"/>
    </row>
    <row r="185" spans="1:94" ht="12.9" customHeight="1">
      <c r="A185" s="23" t="s">
        <v>171</v>
      </c>
      <c r="B185" s="16"/>
      <c r="C185" s="16"/>
      <c r="D185" s="16"/>
      <c r="E185" s="16"/>
      <c r="F185" s="16"/>
      <c r="G185" s="16"/>
      <c r="H185" s="16"/>
      <c r="I185" s="16"/>
      <c r="J185" s="16"/>
      <c r="K185" s="16"/>
      <c r="L185" s="16"/>
      <c r="M185" s="16"/>
      <c r="N185" s="16"/>
      <c r="O185" s="16"/>
      <c r="P185" s="6"/>
      <c r="Q185" s="6"/>
      <c r="R185" s="6"/>
      <c r="S185" s="6"/>
      <c r="T185" s="6"/>
      <c r="U185" s="6"/>
      <c r="V185" s="97"/>
      <c r="W185" s="6"/>
      <c r="X185" s="6"/>
      <c r="Y185" s="6"/>
      <c r="Z185" s="6"/>
      <c r="AC185" s="193"/>
      <c r="AD185" s="97"/>
      <c r="AE185" s="193"/>
      <c r="AF185" s="193"/>
      <c r="AG185" s="6"/>
      <c r="BE185" s="6"/>
      <c r="BF185" s="6"/>
      <c r="BG185" s="6"/>
      <c r="BH185" s="6"/>
      <c r="BI185" s="6"/>
      <c r="BJ185" s="6"/>
      <c r="BK185" s="6"/>
      <c r="BL185" s="6"/>
      <c r="CI185" s="6"/>
      <c r="CJ185" s="6"/>
      <c r="CK185" s="6"/>
      <c r="CL185" s="6"/>
      <c r="CM185" s="6"/>
      <c r="CN185" s="6"/>
      <c r="CO185" s="6"/>
      <c r="CP185" s="6"/>
    </row>
    <row r="186" spans="1:94" ht="12.9" customHeight="1">
      <c r="A186" s="11"/>
      <c r="B186" s="16"/>
      <c r="C186" s="16"/>
      <c r="D186" s="16"/>
      <c r="E186" s="16"/>
      <c r="F186" s="16"/>
      <c r="G186" s="16"/>
      <c r="H186" s="16"/>
      <c r="I186" s="16"/>
      <c r="J186" s="16"/>
      <c r="K186" s="16"/>
      <c r="L186" s="16"/>
      <c r="M186" s="16"/>
      <c r="N186" s="16"/>
      <c r="O186" s="16"/>
      <c r="P186" s="6"/>
      <c r="Q186" s="6"/>
      <c r="R186" s="6"/>
      <c r="S186" s="6"/>
      <c r="T186" s="6"/>
      <c r="U186" s="6"/>
      <c r="V186" s="97"/>
      <c r="W186" s="6"/>
      <c r="X186" s="6"/>
      <c r="Y186" s="6"/>
      <c r="Z186" s="6"/>
      <c r="AA186" s="194"/>
      <c r="AB186" s="195"/>
      <c r="AC186" s="6"/>
      <c r="AD186" s="6"/>
      <c r="AE186" s="6"/>
      <c r="AF186" s="6"/>
      <c r="AG186" s="6"/>
      <c r="BE186" s="6"/>
      <c r="BF186" s="6"/>
      <c r="BG186" s="6"/>
      <c r="BH186" s="6"/>
      <c r="BI186" s="6"/>
      <c r="BJ186" s="6"/>
      <c r="BK186" s="6"/>
      <c r="BL186" s="6"/>
      <c r="CI186" s="6"/>
      <c r="CJ186" s="6"/>
      <c r="CK186" s="6"/>
      <c r="CL186" s="6"/>
      <c r="CM186" s="6"/>
      <c r="CN186" s="6"/>
      <c r="CO186" s="6"/>
      <c r="CP186" s="6"/>
    </row>
    <row r="187" spans="1:94" ht="12.9" customHeight="1">
      <c r="A187" s="11"/>
      <c r="B187" s="16"/>
      <c r="C187" s="16"/>
      <c r="D187" s="16"/>
      <c r="E187" s="16"/>
      <c r="F187" s="16"/>
      <c r="G187" s="16"/>
      <c r="H187" s="16"/>
      <c r="I187" s="16"/>
      <c r="J187" s="16"/>
      <c r="K187" s="16"/>
      <c r="L187" s="16"/>
      <c r="M187" s="16"/>
      <c r="N187" s="16"/>
      <c r="O187" s="16"/>
      <c r="P187" s="6"/>
      <c r="Q187" s="6"/>
      <c r="R187" s="6"/>
      <c r="S187" s="6"/>
      <c r="T187" s="6"/>
      <c r="U187" s="6"/>
      <c r="V187" s="97"/>
      <c r="W187" s="6"/>
      <c r="X187" s="6"/>
      <c r="Y187" s="6"/>
      <c r="Z187" s="6"/>
      <c r="AA187" s="194"/>
      <c r="AB187" s="195"/>
      <c r="AC187" s="6"/>
      <c r="AD187" s="6"/>
      <c r="AE187" s="6"/>
      <c r="AF187" s="6"/>
      <c r="AG187" s="6"/>
      <c r="BE187" s="6"/>
      <c r="BF187" s="6"/>
      <c r="BG187" s="6"/>
      <c r="BH187" s="6"/>
      <c r="BI187" s="6"/>
      <c r="BJ187" s="6"/>
      <c r="BK187" s="6"/>
      <c r="BL187" s="6"/>
      <c r="CI187" s="6"/>
      <c r="CJ187" s="6"/>
      <c r="CK187" s="6"/>
      <c r="CL187" s="6"/>
      <c r="CM187" s="6"/>
      <c r="CN187" s="6"/>
      <c r="CO187" s="6"/>
      <c r="CP187" s="6"/>
    </row>
    <row r="188" spans="1:94" ht="12.9" customHeight="1">
      <c r="A188" s="11" t="s">
        <v>172</v>
      </c>
      <c r="B188" s="16"/>
      <c r="C188" s="16"/>
      <c r="D188" s="16"/>
      <c r="E188" s="16"/>
      <c r="F188" s="16"/>
      <c r="G188" s="16"/>
      <c r="H188" s="17">
        <f>J16</f>
        <v>3.0564</v>
      </c>
      <c r="I188" s="16" t="s">
        <v>22</v>
      </c>
      <c r="J188" s="16" t="s">
        <v>173</v>
      </c>
      <c r="K188" s="16"/>
      <c r="L188" s="16"/>
      <c r="M188" s="16"/>
      <c r="N188" s="16"/>
      <c r="O188" s="16"/>
      <c r="P188" s="6"/>
      <c r="Q188" s="6"/>
      <c r="R188" s="6"/>
      <c r="S188" s="6"/>
      <c r="T188" s="6"/>
      <c r="U188" s="6"/>
      <c r="V188" s="97"/>
      <c r="W188" s="6"/>
      <c r="X188" s="6"/>
      <c r="Y188" s="6"/>
      <c r="Z188" s="6"/>
      <c r="AA188" s="194"/>
      <c r="AB188" s="195"/>
      <c r="AC188" s="6"/>
      <c r="AD188" s="6"/>
      <c r="AE188" s="6"/>
      <c r="AF188" s="6"/>
      <c r="AG188" s="6"/>
      <c r="BE188" s="6"/>
      <c r="BF188" s="6"/>
      <c r="BG188" s="6"/>
      <c r="BH188" s="6"/>
      <c r="BI188" s="6"/>
      <c r="BJ188" s="6"/>
      <c r="BK188" s="6"/>
      <c r="BL188" s="6"/>
      <c r="CI188" s="6"/>
      <c r="CJ188" s="6"/>
      <c r="CK188" s="6"/>
      <c r="CL188" s="6"/>
      <c r="CM188" s="6"/>
      <c r="CN188" s="6"/>
      <c r="CO188" s="6"/>
      <c r="CP188" s="6"/>
    </row>
    <row r="189" spans="1:94" ht="12.9" customHeight="1">
      <c r="A189" s="11" t="s">
        <v>174</v>
      </c>
      <c r="B189" s="16"/>
      <c r="C189" s="16"/>
      <c r="D189" s="16"/>
      <c r="E189" s="16"/>
      <c r="F189" s="16"/>
      <c r="G189" s="16"/>
      <c r="H189" s="16"/>
      <c r="I189" s="16"/>
      <c r="J189" s="16"/>
      <c r="K189" s="16"/>
      <c r="L189" s="16"/>
      <c r="M189" s="16"/>
      <c r="N189" s="16"/>
      <c r="O189" s="16"/>
      <c r="P189" s="6"/>
      <c r="Q189" s="6"/>
      <c r="R189" s="6"/>
      <c r="S189" s="6"/>
      <c r="T189" s="6"/>
      <c r="U189" s="6"/>
      <c r="V189" s="97"/>
      <c r="W189" s="6"/>
      <c r="X189" s="6"/>
      <c r="Y189" s="6"/>
      <c r="Z189" s="6"/>
      <c r="AA189" s="195"/>
      <c r="AB189" s="195"/>
      <c r="AC189" s="6"/>
      <c r="AD189" s="6"/>
      <c r="AE189" s="6"/>
      <c r="AF189" s="6"/>
      <c r="AG189" s="6"/>
      <c r="BE189" s="6"/>
      <c r="BF189" s="6"/>
      <c r="BG189" s="6"/>
      <c r="BH189" s="6"/>
      <c r="BI189" s="6"/>
      <c r="BJ189" s="6"/>
      <c r="BK189" s="6"/>
      <c r="BL189" s="6"/>
      <c r="CI189" s="6"/>
      <c r="CJ189" s="6"/>
      <c r="CK189" s="6"/>
      <c r="CL189" s="6"/>
      <c r="CM189" s="6"/>
      <c r="CN189" s="6"/>
      <c r="CO189" s="6"/>
      <c r="CP189" s="6"/>
    </row>
    <row r="190" spans="1:94" ht="12.9" customHeight="1">
      <c r="A190" s="11" t="s">
        <v>175</v>
      </c>
      <c r="B190" s="16"/>
      <c r="C190" s="16"/>
      <c r="D190" s="16"/>
      <c r="E190" s="16"/>
      <c r="F190" s="16"/>
      <c r="G190" s="16"/>
      <c r="H190" s="16"/>
      <c r="I190" s="16"/>
      <c r="J190" s="16"/>
      <c r="K190" s="16"/>
      <c r="L190" s="16"/>
      <c r="M190" s="16"/>
      <c r="N190" s="16"/>
      <c r="O190" s="1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BE190" s="6"/>
      <c r="BF190" s="6"/>
      <c r="BG190" s="6"/>
      <c r="BH190" s="6"/>
      <c r="BI190" s="6"/>
      <c r="BJ190" s="6"/>
      <c r="BK190" s="6"/>
      <c r="BL190" s="6"/>
      <c r="CI190" s="6"/>
      <c r="CJ190" s="6"/>
      <c r="CK190" s="6"/>
      <c r="CL190" s="6"/>
      <c r="CM190" s="6"/>
      <c r="CN190" s="6"/>
      <c r="CO190" s="6"/>
      <c r="CP190" s="6"/>
    </row>
    <row r="191" spans="1:94" ht="12.9" customHeight="1">
      <c r="A191" s="11" t="s">
        <v>161</v>
      </c>
      <c r="B191" s="16"/>
      <c r="C191" s="16"/>
      <c r="D191" s="16"/>
      <c r="E191" s="16"/>
      <c r="F191" s="16"/>
      <c r="G191" s="16"/>
      <c r="H191" s="123">
        <f>-R160</f>
        <v>-1.95</v>
      </c>
      <c r="I191" s="16" t="s">
        <v>22</v>
      </c>
      <c r="J191" s="16"/>
      <c r="K191" s="16"/>
      <c r="L191" s="16"/>
      <c r="M191" s="16"/>
      <c r="N191" s="16"/>
      <c r="O191" s="1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BE191" s="6"/>
      <c r="BF191" s="6"/>
      <c r="BG191" s="6"/>
      <c r="BH191" s="6"/>
      <c r="BI191" s="6"/>
      <c r="BJ191" s="6"/>
      <c r="BK191" s="6"/>
      <c r="BL191" s="6"/>
      <c r="CI191" s="6"/>
      <c r="CJ191" s="6"/>
      <c r="CK191" s="6"/>
      <c r="CL191" s="6"/>
      <c r="CM191" s="6"/>
      <c r="CN191" s="6"/>
      <c r="CO191" s="6"/>
      <c r="CP191" s="6"/>
    </row>
    <row r="192" spans="1:94" ht="12.9" customHeight="1">
      <c r="A192" s="11" t="s">
        <v>162</v>
      </c>
      <c r="B192" s="16"/>
      <c r="C192" s="16"/>
      <c r="D192" s="16"/>
      <c r="E192" s="16"/>
      <c r="F192" s="16"/>
      <c r="G192" s="16"/>
      <c r="H192" s="123">
        <f>-R162</f>
        <v>-0.2</v>
      </c>
      <c r="I192" s="16" t="s">
        <v>22</v>
      </c>
      <c r="J192" s="16"/>
      <c r="K192" s="16"/>
      <c r="L192" s="16"/>
      <c r="M192" s="16"/>
      <c r="N192" s="16"/>
      <c r="O192" s="1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BE192" s="6"/>
      <c r="BF192" s="6"/>
      <c r="BG192" s="6"/>
      <c r="BH192" s="6"/>
      <c r="BI192" s="6"/>
      <c r="BJ192" s="6"/>
      <c r="BK192" s="6"/>
      <c r="BL192" s="6"/>
      <c r="CI192" s="6"/>
      <c r="CJ192" s="6"/>
      <c r="CK192" s="6"/>
      <c r="CL192" s="6"/>
      <c r="CM192" s="6"/>
      <c r="CN192" s="6"/>
      <c r="CO192" s="6"/>
      <c r="CP192" s="6"/>
    </row>
    <row r="193" spans="1:94" ht="12.9" customHeight="1">
      <c r="A193" s="11" t="s">
        <v>176</v>
      </c>
      <c r="B193" s="16"/>
      <c r="C193" s="16"/>
      <c r="D193" s="16"/>
      <c r="E193" s="16"/>
      <c r="F193" s="16"/>
      <c r="G193" s="16"/>
      <c r="H193" s="124">
        <v>0</v>
      </c>
      <c r="I193" s="16" t="s">
        <v>22</v>
      </c>
      <c r="J193" s="16"/>
      <c r="K193" s="16"/>
      <c r="L193" s="16"/>
      <c r="M193" s="16"/>
      <c r="N193" s="16"/>
      <c r="O193" s="1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BE193" s="6"/>
      <c r="BF193" s="6"/>
      <c r="BG193" s="6"/>
      <c r="BH193" s="6"/>
      <c r="BI193" s="6"/>
      <c r="BJ193" s="6"/>
      <c r="BK193" s="6"/>
      <c r="BL193" s="6"/>
      <c r="CI193" s="6"/>
      <c r="CJ193" s="6"/>
      <c r="CK193" s="6"/>
      <c r="CL193" s="6"/>
      <c r="CM193" s="6"/>
      <c r="CN193" s="6"/>
      <c r="CO193" s="6"/>
      <c r="CP193" s="6"/>
    </row>
    <row r="194" spans="1:94" ht="12.9" customHeight="1">
      <c r="A194" s="11" t="s">
        <v>163</v>
      </c>
      <c r="B194" s="16"/>
      <c r="C194" s="16"/>
      <c r="D194" s="16"/>
      <c r="E194" s="16"/>
      <c r="F194" s="16"/>
      <c r="G194" s="16"/>
      <c r="H194" s="123">
        <f>-R164</f>
        <v>-0.03</v>
      </c>
      <c r="I194" s="16" t="s">
        <v>22</v>
      </c>
      <c r="J194" s="16"/>
      <c r="K194" s="16"/>
      <c r="L194" s="16"/>
      <c r="M194" s="16"/>
      <c r="N194" s="16"/>
      <c r="O194" s="1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BE194" s="6"/>
      <c r="BF194" s="6"/>
      <c r="BG194" s="6"/>
      <c r="BH194" s="6"/>
      <c r="BI194" s="6"/>
      <c r="BJ194" s="6"/>
      <c r="BK194" s="6"/>
      <c r="BL194" s="6"/>
      <c r="CI194" s="6"/>
      <c r="CJ194" s="6"/>
      <c r="CK194" s="6"/>
      <c r="CL194" s="6"/>
      <c r="CM194" s="6"/>
      <c r="CN194" s="6"/>
      <c r="CO194" s="6"/>
      <c r="CP194" s="6"/>
    </row>
    <row r="195" spans="1:94" ht="12.9" customHeight="1">
      <c r="A195" s="11" t="s">
        <v>177</v>
      </c>
      <c r="B195" s="16"/>
      <c r="C195" s="16"/>
      <c r="D195" s="16"/>
      <c r="E195" s="16"/>
      <c r="F195" s="16"/>
      <c r="G195" s="16"/>
      <c r="H195" s="124">
        <v>0</v>
      </c>
      <c r="I195" s="16" t="s">
        <v>22</v>
      </c>
      <c r="J195" s="16"/>
      <c r="K195" s="16"/>
      <c r="L195" s="16"/>
      <c r="M195" s="16"/>
      <c r="N195" s="16"/>
      <c r="O195" s="1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BE195" s="6"/>
      <c r="BF195" s="6"/>
      <c r="BG195" s="6"/>
      <c r="BH195" s="6"/>
      <c r="BI195" s="6"/>
      <c r="BJ195" s="6"/>
      <c r="BK195" s="6"/>
      <c r="BL195" s="6"/>
      <c r="CI195" s="6"/>
      <c r="CJ195" s="6"/>
      <c r="CK195" s="6"/>
      <c r="CL195" s="6"/>
      <c r="CM195" s="6"/>
      <c r="CN195" s="6"/>
      <c r="CO195" s="6"/>
      <c r="CP195" s="6"/>
    </row>
    <row r="196" spans="1:94" ht="12.9" customHeight="1">
      <c r="A196" s="11" t="s">
        <v>178</v>
      </c>
      <c r="B196" s="16"/>
      <c r="C196" s="16"/>
      <c r="D196" s="16"/>
      <c r="E196" s="16"/>
      <c r="F196" s="16"/>
      <c r="G196" s="16"/>
      <c r="H196" s="125">
        <f>SUM(H191:H195)</f>
        <v>-2.1799999999999997</v>
      </c>
      <c r="I196" s="16" t="s">
        <v>22</v>
      </c>
      <c r="J196" s="16"/>
      <c r="K196" s="16"/>
      <c r="L196" s="16"/>
      <c r="M196" s="16"/>
      <c r="N196" s="16"/>
      <c r="O196" s="1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BE196" s="6"/>
      <c r="BF196" s="6"/>
      <c r="BG196" s="6"/>
      <c r="BH196" s="6"/>
      <c r="BI196" s="6"/>
      <c r="BJ196" s="6"/>
      <c r="BK196" s="6"/>
      <c r="BL196" s="6"/>
      <c r="CI196" s="6"/>
      <c r="CJ196" s="6"/>
      <c r="CK196" s="6"/>
      <c r="CL196" s="6"/>
      <c r="CM196" s="6"/>
      <c r="CN196" s="6"/>
      <c r="CO196" s="6"/>
      <c r="CP196" s="6"/>
    </row>
    <row r="197" spans="1:94" ht="12.9" customHeight="1">
      <c r="A197" s="11"/>
      <c r="B197" s="16"/>
      <c r="C197" s="16"/>
      <c r="D197" s="16"/>
      <c r="E197" s="16"/>
      <c r="F197" s="16"/>
      <c r="G197" s="16"/>
      <c r="H197" s="16"/>
      <c r="I197" s="16"/>
      <c r="J197" s="16"/>
      <c r="K197" s="16"/>
      <c r="L197" s="16"/>
      <c r="M197" s="16"/>
      <c r="N197" s="16"/>
      <c r="O197" s="1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BE197" s="6"/>
      <c r="BF197" s="6"/>
      <c r="BG197" s="6"/>
      <c r="BH197" s="6"/>
      <c r="BI197" s="6"/>
      <c r="BJ197" s="6"/>
      <c r="BK197" s="6"/>
      <c r="BL197" s="6"/>
      <c r="CI197" s="6"/>
      <c r="CJ197" s="6"/>
      <c r="CK197" s="6"/>
      <c r="CL197" s="6"/>
      <c r="CM197" s="6"/>
      <c r="CN197" s="6"/>
      <c r="CO197" s="6"/>
      <c r="CP197" s="6"/>
    </row>
    <row r="198" spans="1:94" ht="12.9" customHeight="1">
      <c r="A198" s="11" t="s">
        <v>167</v>
      </c>
      <c r="B198" s="16"/>
      <c r="C198" s="16"/>
      <c r="D198" s="16"/>
      <c r="E198" s="16"/>
      <c r="F198" s="16"/>
      <c r="G198" s="16"/>
      <c r="H198" s="123">
        <f>ROUND(H188+H196,4)</f>
        <v>0.87639999999999996</v>
      </c>
      <c r="I198" s="16" t="s">
        <v>22</v>
      </c>
      <c r="J198" s="16"/>
      <c r="K198" s="16"/>
      <c r="L198" s="16"/>
      <c r="M198" s="16"/>
      <c r="N198" s="16"/>
      <c r="O198" s="1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BE198" s="6"/>
      <c r="BF198" s="6"/>
      <c r="BG198" s="6"/>
      <c r="BH198" s="6"/>
      <c r="BI198" s="6"/>
      <c r="BJ198" s="6"/>
      <c r="BK198" s="6"/>
      <c r="BL198" s="6"/>
      <c r="CI198" s="6"/>
      <c r="CJ198" s="6"/>
      <c r="CK198" s="6"/>
      <c r="CL198" s="6"/>
      <c r="CM198" s="6"/>
      <c r="CN198" s="6"/>
      <c r="CO198" s="6"/>
      <c r="CP198" s="6"/>
    </row>
    <row r="199" spans="1:94" ht="12.9" customHeight="1">
      <c r="A199" s="11"/>
      <c r="B199" s="16"/>
      <c r="C199" s="16"/>
      <c r="D199" s="16"/>
      <c r="E199" s="16"/>
      <c r="F199" s="16"/>
      <c r="G199" s="16"/>
      <c r="H199" s="16"/>
      <c r="I199" s="16"/>
      <c r="J199" s="16"/>
      <c r="K199" s="16"/>
      <c r="L199" s="16"/>
      <c r="M199" s="16"/>
      <c r="N199" s="16"/>
      <c r="O199" s="1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BE199" s="6"/>
      <c r="BF199" s="6"/>
      <c r="BG199" s="6"/>
      <c r="BH199" s="6"/>
      <c r="BI199" s="6"/>
      <c r="BJ199" s="6"/>
      <c r="BK199" s="6"/>
      <c r="BL199" s="6"/>
      <c r="CI199" s="6"/>
      <c r="CJ199" s="6"/>
      <c r="CK199" s="6"/>
      <c r="CL199" s="6"/>
      <c r="CM199" s="6"/>
      <c r="CN199" s="6"/>
      <c r="CO199" s="6"/>
      <c r="CP199" s="6"/>
    </row>
    <row r="200" spans="1:94" ht="12.9" customHeight="1">
      <c r="A200" s="11" t="s">
        <v>179</v>
      </c>
      <c r="B200" s="16"/>
      <c r="C200" s="16"/>
      <c r="D200" s="16"/>
      <c r="E200" s="16"/>
      <c r="F200" s="16"/>
      <c r="G200" s="16"/>
      <c r="H200" s="126">
        <f>ROUND(J166*100,4)</f>
        <v>47.49</v>
      </c>
      <c r="I200" s="16" t="s">
        <v>22</v>
      </c>
      <c r="J200" s="16"/>
      <c r="K200" s="16"/>
      <c r="L200" s="16"/>
      <c r="M200" s="16"/>
      <c r="N200" s="16"/>
      <c r="O200" s="1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BE200" s="6"/>
      <c r="BF200" s="6"/>
      <c r="BG200" s="6"/>
      <c r="BH200" s="6"/>
      <c r="BI200" s="6"/>
      <c r="BJ200" s="6"/>
      <c r="BK200" s="6"/>
      <c r="BL200" s="6"/>
      <c r="CI200" s="6"/>
      <c r="CJ200" s="6"/>
      <c r="CK200" s="6"/>
      <c r="CL200" s="6"/>
      <c r="CM200" s="6"/>
      <c r="CN200" s="6"/>
      <c r="CO200" s="6"/>
      <c r="CP200" s="6"/>
    </row>
    <row r="201" spans="1:94" ht="12.9" customHeight="1">
      <c r="A201" s="11"/>
      <c r="B201" s="16"/>
      <c r="C201" s="16"/>
      <c r="D201" s="16"/>
      <c r="E201" s="16"/>
      <c r="F201" s="16"/>
      <c r="G201" s="16"/>
      <c r="H201" s="16"/>
      <c r="I201" s="16"/>
      <c r="J201" s="16"/>
      <c r="K201" s="16"/>
      <c r="L201" s="16"/>
      <c r="M201" s="16"/>
      <c r="N201" s="16"/>
      <c r="O201" s="1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BE201" s="6"/>
      <c r="BF201" s="6"/>
      <c r="BG201" s="6"/>
      <c r="BH201" s="6"/>
      <c r="BI201" s="6"/>
      <c r="BJ201" s="6"/>
      <c r="BK201" s="6"/>
      <c r="BL201" s="6"/>
      <c r="CI201" s="6"/>
      <c r="CJ201" s="6"/>
      <c r="CK201" s="6"/>
      <c r="CL201" s="6"/>
      <c r="CM201" s="6"/>
      <c r="CN201" s="6"/>
      <c r="CO201" s="6"/>
      <c r="CP201" s="6"/>
    </row>
    <row r="202" spans="1:94" ht="12.9" customHeight="1" thickBot="1">
      <c r="A202" s="11" t="s">
        <v>180</v>
      </c>
      <c r="B202" s="16"/>
      <c r="C202" s="16"/>
      <c r="D202" s="16"/>
      <c r="E202" s="16"/>
      <c r="F202" s="16"/>
      <c r="G202" s="16"/>
      <c r="H202" s="127">
        <f>ROUND((H198)/(H200/100),4)</f>
        <v>1.8453999999999999</v>
      </c>
      <c r="I202" s="16" t="s">
        <v>22</v>
      </c>
      <c r="J202" s="16"/>
      <c r="K202" s="16"/>
      <c r="L202" s="16"/>
      <c r="M202" s="16"/>
      <c r="N202" s="16"/>
      <c r="O202" s="1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BE202" s="6"/>
      <c r="BF202" s="6"/>
      <c r="BG202" s="6"/>
      <c r="BH202" s="6"/>
      <c r="BI202" s="6"/>
      <c r="BJ202" s="6"/>
      <c r="BK202" s="6"/>
      <c r="BL202" s="6"/>
      <c r="CI202" s="6"/>
      <c r="CJ202" s="6"/>
      <c r="CK202" s="6"/>
      <c r="CL202" s="6"/>
      <c r="CM202" s="6"/>
      <c r="CN202" s="6"/>
      <c r="CO202" s="6"/>
      <c r="CP202" s="6"/>
    </row>
    <row r="203" spans="1:94" ht="12.9" customHeight="1" thickTop="1">
      <c r="A203" s="11"/>
      <c r="B203" s="16"/>
      <c r="C203" s="16"/>
      <c r="D203" s="16"/>
      <c r="E203" s="16"/>
      <c r="F203" s="16"/>
      <c r="G203" s="16"/>
      <c r="H203" s="16"/>
      <c r="I203" s="16"/>
      <c r="J203" s="16"/>
      <c r="K203" s="16"/>
      <c r="L203" s="16"/>
      <c r="M203" s="16"/>
      <c r="N203" s="16"/>
      <c r="O203" s="1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BE203" s="6"/>
      <c r="BF203" s="6"/>
      <c r="BG203" s="6"/>
      <c r="BH203" s="6"/>
      <c r="BI203" s="6"/>
      <c r="BJ203" s="6"/>
      <c r="BK203" s="6"/>
      <c r="BL203" s="6"/>
      <c r="CI203" s="6"/>
      <c r="CJ203" s="6"/>
      <c r="CK203" s="6"/>
      <c r="CL203" s="6"/>
      <c r="CM203" s="6"/>
      <c r="CN203" s="6"/>
      <c r="CO203" s="6"/>
      <c r="CP203" s="6"/>
    </row>
    <row r="204" spans="1:94">
      <c r="A204" s="11"/>
      <c r="B204" s="16"/>
      <c r="C204" s="16"/>
      <c r="D204" s="16"/>
      <c r="E204" s="16"/>
      <c r="F204" s="16"/>
      <c r="G204" s="16"/>
      <c r="H204" s="16"/>
      <c r="I204" s="16"/>
      <c r="J204" s="16"/>
      <c r="K204" s="16"/>
      <c r="L204" s="16"/>
      <c r="M204" s="16"/>
      <c r="N204" s="16"/>
      <c r="O204" s="1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BE204" s="6"/>
      <c r="BF204" s="6"/>
      <c r="BG204" s="6"/>
      <c r="BH204" s="6"/>
      <c r="BI204" s="6"/>
      <c r="BJ204" s="6"/>
      <c r="BK204" s="6"/>
      <c r="BL204" s="6"/>
      <c r="CI204" s="6"/>
      <c r="CJ204" s="6"/>
      <c r="CK204" s="6"/>
      <c r="CL204" s="6"/>
      <c r="CM204" s="6"/>
      <c r="CN204" s="6"/>
      <c r="CO204" s="6"/>
      <c r="CP204" s="6"/>
    </row>
    <row r="205" spans="1:94" ht="12.9" customHeight="1">
      <c r="A205" s="11"/>
      <c r="B205" s="16"/>
      <c r="C205" s="16"/>
      <c r="D205" s="16"/>
      <c r="E205" s="16"/>
      <c r="F205" s="16"/>
      <c r="G205" s="16"/>
      <c r="H205" s="16"/>
      <c r="I205" s="16"/>
      <c r="J205" s="16"/>
      <c r="K205" s="16"/>
      <c r="L205" s="16"/>
      <c r="M205" s="16"/>
      <c r="N205" s="16"/>
      <c r="O205" s="1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BE205" s="6"/>
      <c r="BF205" s="6"/>
      <c r="BG205" s="6"/>
      <c r="BH205" s="6"/>
      <c r="BI205" s="6"/>
      <c r="BJ205" s="6"/>
      <c r="BK205" s="6"/>
      <c r="BL205" s="6"/>
      <c r="CI205" s="6"/>
      <c r="CJ205" s="6"/>
      <c r="CK205" s="6"/>
      <c r="CL205" s="6"/>
      <c r="CM205" s="6"/>
      <c r="CN205" s="6"/>
      <c r="CO205" s="6"/>
      <c r="CP205" s="6"/>
    </row>
    <row r="206" spans="1:94" ht="12.9" customHeight="1">
      <c r="A206" s="11"/>
      <c r="B206" s="16"/>
      <c r="C206" s="16"/>
      <c r="D206" s="16"/>
      <c r="E206" s="16"/>
      <c r="F206" s="16"/>
      <c r="G206" s="16"/>
      <c r="H206" s="16"/>
      <c r="I206" s="16"/>
      <c r="J206" s="16"/>
      <c r="K206" s="16"/>
      <c r="L206" s="16"/>
      <c r="M206" s="16"/>
      <c r="N206" s="16"/>
      <c r="O206" s="1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BE206" s="6"/>
      <c r="BF206" s="6"/>
      <c r="BG206" s="6"/>
      <c r="BH206" s="6"/>
      <c r="BI206" s="6"/>
      <c r="BJ206" s="6"/>
      <c r="BK206" s="6"/>
      <c r="BL206" s="6"/>
      <c r="CI206" s="6"/>
      <c r="CJ206" s="6"/>
      <c r="CK206" s="6"/>
      <c r="CL206" s="6"/>
      <c r="CM206" s="6"/>
      <c r="CN206" s="6"/>
      <c r="CO206" s="6"/>
      <c r="CP206" s="6"/>
    </row>
    <row r="207" spans="1:94" ht="12.9" customHeight="1">
      <c r="A207" s="23" t="s">
        <v>181</v>
      </c>
      <c r="B207" s="16"/>
      <c r="C207" s="16"/>
      <c r="D207" s="16"/>
      <c r="E207" s="16"/>
      <c r="F207" s="16"/>
      <c r="G207" s="16"/>
      <c r="H207" s="16"/>
      <c r="I207" s="16"/>
      <c r="J207" s="16"/>
      <c r="K207" s="16"/>
      <c r="L207" s="16"/>
      <c r="M207" s="16"/>
      <c r="N207" s="16"/>
      <c r="O207" s="1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BE207" s="6"/>
      <c r="BF207" s="6"/>
      <c r="BG207" s="6"/>
      <c r="BH207" s="6"/>
      <c r="BI207" s="6"/>
      <c r="BJ207" s="6"/>
      <c r="BK207" s="6"/>
      <c r="BL207" s="6"/>
      <c r="CI207" s="6"/>
      <c r="CJ207" s="6"/>
      <c r="CK207" s="6"/>
      <c r="CL207" s="6"/>
      <c r="CM207" s="6"/>
      <c r="CN207" s="6"/>
      <c r="CO207" s="6"/>
      <c r="CP207" s="6"/>
    </row>
    <row r="208" spans="1:94" ht="12.9" customHeight="1">
      <c r="A208" s="23" t="s">
        <v>182</v>
      </c>
      <c r="B208" s="16"/>
      <c r="C208" s="16"/>
      <c r="D208" s="16"/>
      <c r="E208" s="16"/>
      <c r="F208" s="16"/>
      <c r="G208" s="16"/>
      <c r="H208" s="16"/>
      <c r="I208" s="16"/>
      <c r="J208" s="16"/>
      <c r="K208" s="16"/>
      <c r="L208" s="16"/>
      <c r="M208" s="16"/>
      <c r="N208" s="16"/>
      <c r="O208" s="1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BE208" s="6"/>
      <c r="BF208" s="6"/>
      <c r="BG208" s="6"/>
      <c r="BH208" s="6"/>
      <c r="BI208" s="6"/>
      <c r="BJ208" s="6"/>
      <c r="BK208" s="6"/>
      <c r="BL208" s="6"/>
      <c r="CI208" s="6"/>
      <c r="CJ208" s="6"/>
      <c r="CK208" s="6"/>
      <c r="CL208" s="6"/>
      <c r="CM208" s="6"/>
      <c r="CN208" s="6"/>
      <c r="CO208" s="6"/>
      <c r="CP208" s="6"/>
    </row>
    <row r="209" spans="1:94" ht="12.9" customHeight="1">
      <c r="A209" s="11"/>
      <c r="B209" s="16"/>
      <c r="C209" s="16"/>
      <c r="D209" s="16"/>
      <c r="E209" s="16"/>
      <c r="F209" s="16"/>
      <c r="G209" s="16"/>
      <c r="H209" s="16"/>
      <c r="I209" s="16"/>
      <c r="J209" s="16"/>
      <c r="K209" s="16"/>
      <c r="L209" s="16"/>
      <c r="M209" s="16"/>
      <c r="N209" s="16"/>
      <c r="O209" s="1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BE209" s="6"/>
      <c r="BF209" s="6"/>
      <c r="BG209" s="6"/>
      <c r="BH209" s="6"/>
      <c r="BI209" s="6"/>
      <c r="BJ209" s="6"/>
      <c r="BK209" s="6"/>
      <c r="BL209" s="6"/>
      <c r="CI209" s="6"/>
      <c r="CJ209" s="6"/>
      <c r="CK209" s="6"/>
      <c r="CL209" s="6"/>
      <c r="CM209" s="6"/>
      <c r="CN209" s="6"/>
      <c r="CO209" s="6"/>
      <c r="CP209" s="6"/>
    </row>
    <row r="210" spans="1:94" ht="12.9" customHeight="1">
      <c r="A210" s="11"/>
      <c r="B210" s="16"/>
      <c r="C210" s="16"/>
      <c r="D210" s="16"/>
      <c r="E210" s="16"/>
      <c r="F210" s="16"/>
      <c r="G210" s="16"/>
      <c r="H210" s="16"/>
      <c r="I210" s="16"/>
      <c r="J210" s="16"/>
      <c r="K210" s="16"/>
      <c r="L210" s="16"/>
      <c r="M210" s="16"/>
      <c r="N210" s="16"/>
      <c r="O210" s="1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BE210" s="6"/>
      <c r="BF210" s="6"/>
      <c r="BG210" s="6"/>
      <c r="BH210" s="6"/>
      <c r="BI210" s="6"/>
      <c r="BJ210" s="6"/>
      <c r="BK210" s="6"/>
      <c r="BL210" s="6"/>
      <c r="CI210" s="6"/>
      <c r="CJ210" s="6"/>
      <c r="CK210" s="6"/>
      <c r="CL210" s="6"/>
      <c r="CM210" s="6"/>
      <c r="CN210" s="6"/>
      <c r="CO210" s="6"/>
      <c r="CP210" s="6"/>
    </row>
    <row r="211" spans="1:94" ht="12.9" customHeight="1">
      <c r="A211" s="11" t="s">
        <v>183</v>
      </c>
      <c r="B211" s="16"/>
      <c r="C211" s="16"/>
      <c r="D211" s="16"/>
      <c r="E211" s="16"/>
      <c r="F211" s="16"/>
      <c r="G211" s="16" t="s">
        <v>18</v>
      </c>
      <c r="H211" s="16">
        <f>V132</f>
        <v>69569.162887602724</v>
      </c>
      <c r="I211" s="16"/>
      <c r="J211" s="16" t="s">
        <v>184</v>
      </c>
      <c r="K211" s="16"/>
      <c r="L211" s="16"/>
      <c r="M211" s="16"/>
      <c r="N211" s="16"/>
      <c r="O211" s="1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BE211" s="6"/>
      <c r="BF211" s="6"/>
      <c r="BG211" s="6"/>
      <c r="BH211" s="6"/>
      <c r="BI211" s="6"/>
      <c r="BJ211" s="6"/>
      <c r="BK211" s="6"/>
      <c r="BL211" s="6"/>
      <c r="CI211" s="6"/>
      <c r="CJ211" s="6"/>
      <c r="CK211" s="6"/>
      <c r="CL211" s="6"/>
      <c r="CM211" s="6"/>
      <c r="CN211" s="6"/>
      <c r="CO211" s="6"/>
      <c r="CP211" s="6"/>
    </row>
    <row r="212" spans="1:94" ht="12.9" customHeight="1">
      <c r="A212" s="11"/>
      <c r="B212" s="16"/>
      <c r="C212" s="16"/>
      <c r="D212" s="16"/>
      <c r="E212" s="16"/>
      <c r="F212" s="16"/>
      <c r="G212" s="16"/>
      <c r="H212" s="16"/>
      <c r="I212" s="16"/>
      <c r="J212" s="128"/>
      <c r="K212" s="16"/>
      <c r="L212" s="16"/>
      <c r="M212" s="16"/>
      <c r="N212" s="16"/>
      <c r="O212" s="1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BE212" s="6"/>
      <c r="BF212" s="6"/>
      <c r="BG212" s="6"/>
      <c r="BH212" s="6"/>
      <c r="BI212" s="6"/>
      <c r="BJ212" s="6"/>
      <c r="BK212" s="6"/>
      <c r="BL212" s="6"/>
      <c r="CI212" s="6"/>
      <c r="CJ212" s="6"/>
      <c r="CK212" s="6"/>
      <c r="CL212" s="6"/>
      <c r="CM212" s="6"/>
      <c r="CN212" s="6"/>
      <c r="CO212" s="6"/>
      <c r="CP212" s="6"/>
    </row>
    <row r="213" spans="1:94" ht="12.9" customHeight="1">
      <c r="A213" s="11" t="s">
        <v>185</v>
      </c>
      <c r="B213" s="16"/>
      <c r="C213" s="16"/>
      <c r="D213" s="16"/>
      <c r="E213" s="16"/>
      <c r="F213" s="16"/>
      <c r="G213" s="16" t="s">
        <v>18</v>
      </c>
      <c r="H213" s="15">
        <f>T83</f>
        <v>2366788.0191770494</v>
      </c>
      <c r="I213" s="16"/>
      <c r="J213" s="16" t="s">
        <v>186</v>
      </c>
      <c r="K213" s="16"/>
      <c r="L213" s="16"/>
      <c r="M213" s="16"/>
      <c r="N213" s="16"/>
      <c r="O213" s="1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BE213" s="6"/>
      <c r="BF213" s="6"/>
      <c r="BG213" s="6"/>
      <c r="BH213" s="6"/>
      <c r="BI213" s="6"/>
      <c r="BJ213" s="6"/>
      <c r="BK213" s="6"/>
      <c r="BL213" s="6"/>
      <c r="CI213" s="6"/>
      <c r="CJ213" s="6"/>
      <c r="CK213" s="6"/>
      <c r="CL213" s="6"/>
      <c r="CM213" s="6"/>
      <c r="CN213" s="6"/>
      <c r="CO213" s="6"/>
      <c r="CP213" s="6"/>
    </row>
    <row r="214" spans="1:94" ht="12.9" customHeight="1">
      <c r="A214" s="11"/>
      <c r="B214" s="16"/>
      <c r="C214" s="16"/>
      <c r="D214" s="16"/>
      <c r="E214" s="16"/>
      <c r="F214" s="16"/>
      <c r="G214" s="16"/>
      <c r="H214" s="16"/>
      <c r="I214" s="16"/>
      <c r="J214" s="16"/>
      <c r="K214" s="16"/>
      <c r="L214" s="16"/>
      <c r="M214" s="16"/>
      <c r="N214" s="16"/>
      <c r="O214" s="1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BE214" s="6"/>
      <c r="BF214" s="6"/>
      <c r="BG214" s="6"/>
      <c r="BH214" s="6"/>
      <c r="BI214" s="6"/>
      <c r="BJ214" s="6"/>
      <c r="BK214" s="6"/>
      <c r="BL214" s="6"/>
      <c r="CI214" s="6"/>
      <c r="CJ214" s="6"/>
      <c r="CK214" s="6"/>
      <c r="CL214" s="6"/>
      <c r="CM214" s="6"/>
      <c r="CN214" s="6"/>
      <c r="CO214" s="6"/>
      <c r="CP214" s="6"/>
    </row>
    <row r="215" spans="1:94" ht="12.9" customHeight="1">
      <c r="A215" s="11" t="s">
        <v>172</v>
      </c>
      <c r="B215" s="16"/>
      <c r="C215" s="16"/>
      <c r="D215" s="16"/>
      <c r="E215" s="16"/>
      <c r="F215" s="16"/>
      <c r="G215" s="16"/>
      <c r="H215" s="126">
        <f>(H211/H213)*100</f>
        <v>2.9393913744667537</v>
      </c>
      <c r="I215" s="16" t="s">
        <v>22</v>
      </c>
      <c r="J215" s="16"/>
      <c r="K215" s="16"/>
      <c r="L215" s="16"/>
      <c r="M215" s="16"/>
      <c r="N215" s="16"/>
      <c r="O215" s="1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BE215" s="6"/>
      <c r="BF215" s="6"/>
      <c r="BG215" s="6"/>
      <c r="BH215" s="6"/>
      <c r="BI215" s="6"/>
      <c r="BJ215" s="6"/>
      <c r="BK215" s="6"/>
      <c r="BL215" s="6"/>
      <c r="CI215" s="6"/>
      <c r="CJ215" s="6"/>
      <c r="CK215" s="6"/>
      <c r="CL215" s="6"/>
      <c r="CM215" s="6"/>
      <c r="CN215" s="6"/>
      <c r="CO215" s="6"/>
      <c r="CP215" s="6"/>
    </row>
    <row r="216" spans="1:94" ht="12.9" customHeight="1">
      <c r="A216" s="11" t="s">
        <v>174</v>
      </c>
      <c r="B216" s="16"/>
      <c r="C216" s="16"/>
      <c r="D216" s="16"/>
      <c r="E216" s="16"/>
      <c r="F216" s="16"/>
      <c r="G216" s="16"/>
      <c r="H216" s="16"/>
      <c r="I216" s="16"/>
      <c r="J216" s="16"/>
      <c r="K216" s="16"/>
      <c r="L216" s="16"/>
      <c r="M216" s="16"/>
      <c r="N216" s="16"/>
      <c r="O216" s="1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BE216" s="6"/>
      <c r="BF216" s="6"/>
      <c r="BG216" s="6"/>
      <c r="BH216" s="6"/>
      <c r="BI216" s="6"/>
      <c r="BJ216" s="6"/>
      <c r="BK216" s="6"/>
      <c r="BL216" s="6"/>
      <c r="CI216" s="6"/>
      <c r="CJ216" s="6"/>
      <c r="CK216" s="6"/>
      <c r="CL216" s="6"/>
      <c r="CM216" s="6"/>
      <c r="CN216" s="6"/>
      <c r="CO216" s="6"/>
      <c r="CP216" s="6"/>
    </row>
    <row r="217" spans="1:94" ht="12.9" customHeight="1">
      <c r="A217" s="11" t="s">
        <v>175</v>
      </c>
      <c r="B217" s="16"/>
      <c r="C217" s="16"/>
      <c r="D217" s="16"/>
      <c r="E217" s="16"/>
      <c r="F217" s="16"/>
      <c r="G217" s="16"/>
      <c r="H217" s="16"/>
      <c r="I217" s="16"/>
      <c r="J217" s="16"/>
      <c r="K217" s="16"/>
      <c r="L217" s="16"/>
      <c r="M217" s="16"/>
      <c r="N217" s="16"/>
      <c r="O217" s="1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BE217" s="6"/>
      <c r="BF217" s="6"/>
      <c r="BG217" s="6"/>
      <c r="BH217" s="6"/>
      <c r="BI217" s="6"/>
      <c r="BJ217" s="6"/>
      <c r="BK217" s="6"/>
      <c r="BL217" s="6"/>
      <c r="CI217" s="6"/>
      <c r="CJ217" s="6"/>
      <c r="CK217" s="6"/>
      <c r="CL217" s="6"/>
      <c r="CM217" s="6"/>
      <c r="CN217" s="6"/>
      <c r="CO217" s="6"/>
      <c r="CP217" s="6"/>
    </row>
    <row r="218" spans="1:94" ht="12.9" customHeight="1">
      <c r="A218" s="11" t="s">
        <v>161</v>
      </c>
      <c r="B218" s="16"/>
      <c r="C218" s="16"/>
      <c r="D218" s="16"/>
      <c r="E218" s="16"/>
      <c r="F218" s="16"/>
      <c r="G218" s="16"/>
      <c r="H218" s="123">
        <f>H191</f>
        <v>-1.95</v>
      </c>
      <c r="I218" s="16" t="s">
        <v>22</v>
      </c>
      <c r="J218" s="16"/>
      <c r="K218" s="16"/>
      <c r="L218" s="16"/>
      <c r="M218" s="16"/>
      <c r="N218" s="16"/>
      <c r="O218" s="1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BE218" s="6"/>
      <c r="BF218" s="6"/>
      <c r="BG218" s="6"/>
      <c r="BH218" s="6"/>
      <c r="BI218" s="6"/>
      <c r="BJ218" s="6"/>
      <c r="BK218" s="6"/>
      <c r="BL218" s="6"/>
      <c r="CI218" s="6"/>
      <c r="CJ218" s="6"/>
      <c r="CK218" s="6"/>
      <c r="CL218" s="6"/>
      <c r="CM218" s="6"/>
      <c r="CN218" s="6"/>
      <c r="CO218" s="6"/>
      <c r="CP218" s="6"/>
    </row>
    <row r="219" spans="1:94" ht="12.9" customHeight="1">
      <c r="A219" s="11" t="s">
        <v>162</v>
      </c>
      <c r="B219" s="16"/>
      <c r="C219" s="16"/>
      <c r="D219" s="16"/>
      <c r="E219" s="16"/>
      <c r="F219" s="16"/>
      <c r="G219" s="16"/>
      <c r="H219" s="123">
        <f>H192</f>
        <v>-0.2</v>
      </c>
      <c r="I219" s="16" t="s">
        <v>22</v>
      </c>
      <c r="J219" s="16"/>
      <c r="K219" s="16"/>
      <c r="L219" s="16"/>
      <c r="M219" s="16"/>
      <c r="N219" s="16"/>
      <c r="O219" s="1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BE219" s="6"/>
      <c r="BF219" s="6"/>
      <c r="BG219" s="6"/>
      <c r="BH219" s="6"/>
      <c r="BI219" s="6"/>
      <c r="BJ219" s="6"/>
      <c r="BK219" s="6"/>
      <c r="BL219" s="6"/>
      <c r="CI219" s="6"/>
      <c r="CJ219" s="6"/>
      <c r="CK219" s="6"/>
      <c r="CL219" s="6"/>
      <c r="CM219" s="6"/>
      <c r="CN219" s="6"/>
      <c r="CO219" s="6"/>
      <c r="CP219" s="6"/>
    </row>
    <row r="220" spans="1:94" ht="12.9" customHeight="1">
      <c r="A220" s="11" t="s">
        <v>176</v>
      </c>
      <c r="B220" s="16"/>
      <c r="C220" s="16"/>
      <c r="D220" s="16"/>
      <c r="E220" s="16"/>
      <c r="F220" s="16"/>
      <c r="G220" s="16"/>
      <c r="H220" s="123">
        <f>H193</f>
        <v>0</v>
      </c>
      <c r="I220" s="16" t="s">
        <v>22</v>
      </c>
      <c r="J220" s="16"/>
      <c r="K220" s="16"/>
      <c r="L220" s="16"/>
      <c r="M220" s="16"/>
      <c r="N220" s="16"/>
      <c r="O220" s="1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BE220" s="6"/>
      <c r="BF220" s="6"/>
      <c r="BG220" s="6"/>
      <c r="BH220" s="6"/>
      <c r="BI220" s="6"/>
      <c r="BJ220" s="6"/>
      <c r="BK220" s="6"/>
      <c r="BL220" s="6"/>
      <c r="CI220" s="6"/>
      <c r="CJ220" s="6"/>
      <c r="CK220" s="6"/>
      <c r="CL220" s="6"/>
      <c r="CM220" s="6"/>
      <c r="CN220" s="6"/>
      <c r="CO220" s="6"/>
      <c r="CP220" s="6"/>
    </row>
    <row r="221" spans="1:94" ht="12.9" customHeight="1">
      <c r="A221" s="11" t="s">
        <v>163</v>
      </c>
      <c r="B221" s="16"/>
      <c r="C221" s="16"/>
      <c r="D221" s="16"/>
      <c r="E221" s="16"/>
      <c r="F221" s="16"/>
      <c r="G221" s="16"/>
      <c r="H221" s="123">
        <f>H194</f>
        <v>-0.03</v>
      </c>
      <c r="I221" s="16" t="s">
        <v>22</v>
      </c>
      <c r="J221" s="16"/>
      <c r="K221" s="16"/>
      <c r="L221" s="16"/>
      <c r="M221" s="16"/>
      <c r="N221" s="16"/>
      <c r="O221" s="1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BE221" s="6"/>
      <c r="BF221" s="6"/>
      <c r="BG221" s="6"/>
      <c r="BH221" s="6"/>
      <c r="BI221" s="6"/>
      <c r="BJ221" s="6"/>
      <c r="BK221" s="6"/>
      <c r="BL221" s="6"/>
      <c r="CI221" s="6"/>
      <c r="CJ221" s="6"/>
      <c r="CK221" s="6"/>
      <c r="CL221" s="6"/>
      <c r="CM221" s="6"/>
      <c r="CN221" s="6"/>
      <c r="CO221" s="6"/>
      <c r="CP221" s="6"/>
    </row>
    <row r="222" spans="1:94" ht="12.9" customHeight="1">
      <c r="A222" s="11" t="s">
        <v>177</v>
      </c>
      <c r="B222" s="16"/>
      <c r="C222" s="16"/>
      <c r="D222" s="16"/>
      <c r="E222" s="16"/>
      <c r="F222" s="16"/>
      <c r="G222" s="16"/>
      <c r="H222" s="123">
        <f>H195</f>
        <v>0</v>
      </c>
      <c r="I222" s="16" t="s">
        <v>22</v>
      </c>
      <c r="J222" s="16"/>
      <c r="K222" s="16"/>
      <c r="L222" s="16"/>
      <c r="M222" s="16"/>
      <c r="N222" s="16"/>
      <c r="O222" s="1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BE222" s="6"/>
      <c r="BF222" s="6"/>
      <c r="BG222" s="6"/>
      <c r="BH222" s="6"/>
      <c r="BI222" s="6"/>
      <c r="BJ222" s="6"/>
      <c r="BK222" s="6"/>
      <c r="BL222" s="6"/>
      <c r="CI222" s="6"/>
      <c r="CJ222" s="6"/>
      <c r="CK222" s="6"/>
      <c r="CL222" s="6"/>
      <c r="CM222" s="6"/>
      <c r="CN222" s="6"/>
      <c r="CO222" s="6"/>
      <c r="CP222" s="6"/>
    </row>
    <row r="223" spans="1:94" ht="12.9" customHeight="1">
      <c r="A223" s="11" t="s">
        <v>178</v>
      </c>
      <c r="B223" s="16"/>
      <c r="C223" s="16"/>
      <c r="D223" s="16"/>
      <c r="E223" s="16"/>
      <c r="F223" s="16"/>
      <c r="G223" s="16"/>
      <c r="H223" s="125">
        <f>SUM(H218:H222)</f>
        <v>-2.1799999999999997</v>
      </c>
      <c r="I223" s="16" t="s">
        <v>22</v>
      </c>
      <c r="J223" s="16"/>
      <c r="K223" s="16"/>
      <c r="L223" s="16"/>
      <c r="M223" s="16"/>
      <c r="N223" s="16"/>
      <c r="O223" s="1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BE223" s="6"/>
      <c r="BF223" s="6"/>
      <c r="BG223" s="6"/>
      <c r="BH223" s="6"/>
      <c r="BI223" s="6"/>
      <c r="BJ223" s="6"/>
      <c r="BK223" s="6"/>
      <c r="BL223" s="6"/>
      <c r="CI223" s="6"/>
      <c r="CJ223" s="6"/>
      <c r="CK223" s="6"/>
      <c r="CL223" s="6"/>
      <c r="CM223" s="6"/>
      <c r="CN223" s="6"/>
      <c r="CO223" s="6"/>
      <c r="CP223" s="6"/>
    </row>
    <row r="224" spans="1:94" ht="12.9" customHeight="1">
      <c r="A224" s="11"/>
      <c r="B224" s="16"/>
      <c r="C224" s="16"/>
      <c r="D224" s="16"/>
      <c r="E224" s="16"/>
      <c r="F224" s="16"/>
      <c r="G224" s="16"/>
      <c r="H224" s="16"/>
      <c r="I224" s="16"/>
      <c r="J224" s="16"/>
      <c r="K224" s="16"/>
      <c r="L224" s="16"/>
      <c r="M224" s="16"/>
      <c r="N224" s="16"/>
      <c r="O224" s="1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BE224" s="6"/>
      <c r="BF224" s="6"/>
      <c r="BG224" s="6"/>
      <c r="BH224" s="6"/>
      <c r="BI224" s="6"/>
      <c r="BJ224" s="6"/>
      <c r="BK224" s="6"/>
      <c r="BL224" s="6"/>
      <c r="CI224" s="6"/>
      <c r="CJ224" s="6"/>
      <c r="CK224" s="6"/>
      <c r="CL224" s="6"/>
      <c r="CM224" s="6"/>
      <c r="CN224" s="6"/>
      <c r="CO224" s="6"/>
      <c r="CP224" s="6"/>
    </row>
    <row r="225" spans="1:94" ht="12.9" customHeight="1">
      <c r="A225" s="11" t="s">
        <v>167</v>
      </c>
      <c r="B225" s="16"/>
      <c r="C225" s="16"/>
      <c r="D225" s="16"/>
      <c r="E225" s="16"/>
      <c r="F225" s="16"/>
      <c r="G225" s="16"/>
      <c r="H225" s="123">
        <f>H215+H223</f>
        <v>0.75939137446675398</v>
      </c>
      <c r="I225" s="16" t="s">
        <v>22</v>
      </c>
      <c r="J225" s="16"/>
      <c r="K225" s="16"/>
      <c r="L225" s="16"/>
      <c r="M225" s="16"/>
      <c r="N225" s="16"/>
      <c r="O225" s="1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BE225" s="6"/>
      <c r="BF225" s="6"/>
      <c r="BG225" s="6"/>
      <c r="BH225" s="6"/>
      <c r="BI225" s="6"/>
      <c r="BJ225" s="6"/>
      <c r="BK225" s="6"/>
      <c r="BL225" s="6"/>
      <c r="CI225" s="6"/>
      <c r="CJ225" s="6"/>
      <c r="CK225" s="6"/>
      <c r="CL225" s="6"/>
      <c r="CM225" s="6"/>
      <c r="CN225" s="6"/>
      <c r="CO225" s="6"/>
      <c r="CP225" s="6"/>
    </row>
    <row r="226" spans="1:94" ht="12.9" customHeight="1">
      <c r="A226" s="11"/>
      <c r="B226" s="16"/>
      <c r="C226" s="16"/>
      <c r="D226" s="16"/>
      <c r="E226" s="16"/>
      <c r="F226" s="16"/>
      <c r="G226" s="16"/>
      <c r="H226" s="16"/>
      <c r="I226" s="16"/>
      <c r="J226" s="16"/>
      <c r="K226" s="16"/>
      <c r="L226" s="16"/>
      <c r="M226" s="16"/>
      <c r="N226" s="16"/>
      <c r="O226" s="1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BE226" s="6"/>
      <c r="BF226" s="6"/>
      <c r="BG226" s="6"/>
      <c r="BH226" s="6"/>
      <c r="BI226" s="6"/>
      <c r="BJ226" s="6"/>
      <c r="BK226" s="6"/>
      <c r="BL226" s="6"/>
      <c r="CI226" s="6"/>
      <c r="CJ226" s="6"/>
      <c r="CK226" s="6"/>
      <c r="CL226" s="6"/>
      <c r="CM226" s="6"/>
      <c r="CN226" s="6"/>
      <c r="CO226" s="6"/>
      <c r="CP226" s="6"/>
    </row>
    <row r="227" spans="1:94" ht="12.9" customHeight="1">
      <c r="A227" s="11" t="s">
        <v>179</v>
      </c>
      <c r="B227" s="16"/>
      <c r="C227" s="16"/>
      <c r="D227" s="16"/>
      <c r="E227" s="16"/>
      <c r="F227" s="16"/>
      <c r="G227" s="16"/>
      <c r="H227" s="126">
        <f>H200</f>
        <v>47.49</v>
      </c>
      <c r="I227" s="16" t="s">
        <v>22</v>
      </c>
      <c r="J227" s="16"/>
      <c r="K227" s="16"/>
      <c r="L227" s="16"/>
      <c r="M227" s="16"/>
      <c r="N227" s="16"/>
      <c r="O227" s="1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BE227" s="6"/>
      <c r="BF227" s="6"/>
      <c r="BG227" s="6"/>
      <c r="BH227" s="6"/>
      <c r="BI227" s="6"/>
      <c r="BJ227" s="6"/>
      <c r="BK227" s="6"/>
      <c r="BL227" s="6"/>
      <c r="CI227" s="6"/>
      <c r="CJ227" s="6"/>
      <c r="CK227" s="6"/>
      <c r="CL227" s="6"/>
      <c r="CM227" s="6"/>
      <c r="CN227" s="6"/>
      <c r="CO227" s="6"/>
      <c r="CP227" s="6"/>
    </row>
    <row r="228" spans="1:94" ht="12.9" customHeight="1">
      <c r="A228" s="11"/>
      <c r="B228" s="16"/>
      <c r="C228" s="16"/>
      <c r="D228" s="16"/>
      <c r="E228" s="16"/>
      <c r="F228" s="16"/>
      <c r="G228" s="16"/>
      <c r="H228" s="16"/>
      <c r="I228" s="16"/>
      <c r="J228" s="16"/>
      <c r="K228" s="16"/>
      <c r="L228" s="16"/>
      <c r="M228" s="16"/>
      <c r="N228" s="16"/>
      <c r="O228" s="1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BE228" s="6"/>
      <c r="BF228" s="6"/>
      <c r="BG228" s="6"/>
      <c r="BH228" s="6"/>
      <c r="BI228" s="6"/>
      <c r="BJ228" s="6"/>
      <c r="BK228" s="6"/>
      <c r="BL228" s="6"/>
      <c r="CI228" s="6"/>
      <c r="CJ228" s="6"/>
      <c r="CK228" s="6"/>
      <c r="CL228" s="6"/>
      <c r="CM228" s="6"/>
      <c r="CN228" s="6"/>
      <c r="CO228" s="6"/>
      <c r="CP228" s="6"/>
    </row>
    <row r="229" spans="1:94" ht="12.9" customHeight="1" thickBot="1">
      <c r="A229" s="11" t="s">
        <v>180</v>
      </c>
      <c r="B229" s="16"/>
      <c r="C229" s="16"/>
      <c r="D229" s="16"/>
      <c r="E229" s="16"/>
      <c r="F229" s="16"/>
      <c r="G229" s="16"/>
      <c r="H229" s="127">
        <f>(H225)/(H227/100)</f>
        <v>1.5990553263144955</v>
      </c>
      <c r="I229" s="16" t="s">
        <v>22</v>
      </c>
      <c r="J229" s="16"/>
      <c r="K229" s="16"/>
      <c r="L229" s="16"/>
      <c r="M229" s="16"/>
      <c r="N229" s="16"/>
      <c r="O229" s="1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BE229" s="6"/>
      <c r="BF229" s="6"/>
      <c r="BG229" s="6"/>
      <c r="BH229" s="6"/>
      <c r="BI229" s="6"/>
      <c r="BJ229" s="6"/>
      <c r="BK229" s="6"/>
      <c r="BL229" s="6"/>
      <c r="CI229" s="6"/>
      <c r="CJ229" s="6"/>
      <c r="CK229" s="6"/>
      <c r="CL229" s="6"/>
      <c r="CM229" s="6"/>
      <c r="CN229" s="6"/>
      <c r="CO229" s="6"/>
      <c r="CP229" s="6"/>
    </row>
    <row r="230" spans="1:94" ht="13.8" thickTop="1">
      <c r="A230" s="11"/>
      <c r="B230" s="16"/>
      <c r="C230" s="16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BE230" s="6"/>
      <c r="BF230" s="6"/>
      <c r="BG230" s="6"/>
      <c r="BH230" s="6"/>
      <c r="BI230" s="6"/>
      <c r="BJ230" s="6"/>
      <c r="BK230" s="6"/>
      <c r="BL230" s="6"/>
      <c r="CI230" s="6"/>
      <c r="CJ230" s="6"/>
      <c r="CK230" s="6"/>
      <c r="CL230" s="6"/>
      <c r="CM230" s="6"/>
      <c r="CN230" s="6"/>
      <c r="CO230" s="6"/>
      <c r="CP230" s="6"/>
    </row>
    <row r="231" spans="1:94">
      <c r="A231" s="4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BE231" s="6"/>
      <c r="BF231" s="6"/>
      <c r="BG231" s="6"/>
      <c r="BH231" s="6"/>
      <c r="BI231" s="6"/>
      <c r="BJ231" s="6"/>
      <c r="BK231" s="6"/>
      <c r="BL231" s="6"/>
      <c r="CI231" s="6"/>
      <c r="CJ231" s="6"/>
      <c r="CK231" s="6"/>
      <c r="CL231" s="6"/>
      <c r="CM231" s="6"/>
      <c r="CN231" s="6"/>
      <c r="CO231" s="6"/>
      <c r="CP231" s="6"/>
    </row>
    <row r="232" spans="1:94">
      <c r="A232" s="4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BE232" s="6"/>
      <c r="BF232" s="6"/>
      <c r="BG232" s="6"/>
      <c r="BH232" s="6"/>
      <c r="BI232" s="6"/>
      <c r="BJ232" s="6"/>
      <c r="BK232" s="6"/>
      <c r="BL232" s="6"/>
      <c r="CI232" s="6"/>
      <c r="CJ232" s="6"/>
      <c r="CK232" s="6"/>
      <c r="CL232" s="6"/>
      <c r="CM232" s="6"/>
      <c r="CN232" s="6"/>
      <c r="CO232" s="6"/>
      <c r="CP232" s="6"/>
    </row>
    <row r="233" spans="1:94">
      <c r="A233" s="4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BE233" s="6"/>
      <c r="BF233" s="6"/>
      <c r="BG233" s="6"/>
      <c r="BH233" s="6"/>
      <c r="BI233" s="6"/>
      <c r="BJ233" s="6"/>
      <c r="BK233" s="6"/>
      <c r="BL233" s="6"/>
      <c r="CI233" s="6"/>
      <c r="CJ233" s="6"/>
      <c r="CK233" s="6"/>
      <c r="CL233" s="6"/>
      <c r="CM233" s="6"/>
      <c r="CN233" s="6"/>
      <c r="CO233" s="6"/>
      <c r="CP233" s="6"/>
    </row>
    <row r="237" spans="1:94">
      <c r="A237" s="1" t="s">
        <v>45</v>
      </c>
      <c r="B237" s="117"/>
      <c r="C237" s="117"/>
      <c r="D237" s="117"/>
      <c r="E237" s="117"/>
      <c r="F237" s="117"/>
      <c r="G237" s="117"/>
      <c r="H237" s="117"/>
      <c r="I237" s="132"/>
      <c r="J237" s="3"/>
      <c r="K237" s="117"/>
      <c r="L237" s="119" t="s">
        <v>187</v>
      </c>
      <c r="M237" s="4"/>
      <c r="N237" s="4"/>
      <c r="O237" s="4"/>
      <c r="P237" s="4"/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  <c r="AB237" s="4"/>
      <c r="AC237" s="4"/>
      <c r="AD237" s="4"/>
      <c r="AE237" s="4"/>
      <c r="AF237" s="4"/>
      <c r="AG237" s="4"/>
      <c r="BE237" s="4"/>
      <c r="BF237" s="4"/>
      <c r="BG237" s="4"/>
      <c r="BH237" s="4"/>
      <c r="BI237" s="4"/>
      <c r="BJ237" s="4"/>
      <c r="BK237" s="4"/>
      <c r="BL237" s="4"/>
      <c r="CI237" s="4"/>
      <c r="CJ237" s="4"/>
      <c r="CK237" s="4"/>
      <c r="CL237" s="4"/>
      <c r="CM237" s="4"/>
      <c r="CN237" s="4"/>
      <c r="CO237" s="4"/>
      <c r="CP237" s="4"/>
    </row>
    <row r="238" spans="1:94">
      <c r="A238" s="1" t="s">
        <v>169</v>
      </c>
      <c r="B238" s="117"/>
      <c r="C238" s="117"/>
      <c r="D238" s="117"/>
      <c r="E238" s="117"/>
      <c r="F238" s="117"/>
      <c r="G238" s="117"/>
      <c r="H238" s="117"/>
      <c r="I238" s="117"/>
      <c r="J238" s="117"/>
      <c r="K238" s="117"/>
      <c r="L238" s="40"/>
      <c r="M238" s="40"/>
      <c r="N238" s="4"/>
      <c r="O238" s="4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  <c r="AG238" s="4"/>
      <c r="BE238" s="4"/>
      <c r="BF238" s="4"/>
      <c r="BG238" s="4"/>
      <c r="BH238" s="4"/>
      <c r="BI238" s="4"/>
      <c r="BJ238" s="4"/>
      <c r="BK238" s="4"/>
      <c r="BL238" s="4"/>
      <c r="CI238" s="4"/>
      <c r="CJ238" s="4"/>
      <c r="CK238" s="4"/>
      <c r="CL238" s="4"/>
      <c r="CM238" s="4"/>
      <c r="CN238" s="4"/>
      <c r="CO238" s="4"/>
      <c r="CP238" s="4"/>
    </row>
    <row r="239" spans="1:94">
      <c r="A239" s="1" t="s">
        <v>188</v>
      </c>
      <c r="B239" s="117"/>
      <c r="C239" s="117"/>
      <c r="D239" s="117"/>
      <c r="E239" s="117"/>
      <c r="F239" s="117"/>
      <c r="G239" s="117"/>
      <c r="H239" s="117"/>
      <c r="I239" s="117"/>
      <c r="J239" s="117"/>
      <c r="K239" s="117"/>
      <c r="L239" s="40"/>
      <c r="M239" s="40"/>
      <c r="N239" s="4"/>
      <c r="O239" s="4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4"/>
      <c r="AB239" s="4"/>
      <c r="AC239" s="4"/>
      <c r="AD239" s="4"/>
      <c r="AE239" s="4"/>
      <c r="AF239" s="4"/>
      <c r="AG239" s="4"/>
      <c r="BE239" s="4"/>
      <c r="BF239" s="4"/>
      <c r="BG239" s="4"/>
      <c r="BH239" s="4"/>
      <c r="BI239" s="4"/>
      <c r="BJ239" s="4"/>
      <c r="BK239" s="4"/>
      <c r="BL239" s="4"/>
      <c r="CI239" s="4"/>
      <c r="CJ239" s="4"/>
      <c r="CK239" s="4"/>
      <c r="CL239" s="4"/>
      <c r="CM239" s="4"/>
      <c r="CN239" s="4"/>
      <c r="CO239" s="4"/>
      <c r="CP239" s="4"/>
    </row>
    <row r="240" spans="1:94">
      <c r="A240" s="39" t="str">
        <f>A3</f>
        <v>2024 Budget</v>
      </c>
      <c r="B240" s="117"/>
      <c r="C240" s="117"/>
      <c r="D240" s="117"/>
      <c r="E240" s="117"/>
      <c r="F240" s="117"/>
      <c r="G240" s="117"/>
      <c r="H240" s="117"/>
      <c r="I240" s="117"/>
      <c r="J240" s="117"/>
      <c r="K240" s="117"/>
      <c r="L240" s="40"/>
      <c r="M240" s="40"/>
      <c r="N240" s="4"/>
      <c r="O240" s="4"/>
      <c r="P240" s="4"/>
      <c r="Q240" s="4"/>
      <c r="R240" s="4"/>
      <c r="S240" s="4"/>
      <c r="T240" s="4"/>
      <c r="U240" s="4"/>
      <c r="V240" s="4"/>
      <c r="W240" s="4"/>
      <c r="X240" s="4"/>
      <c r="Y240" s="4"/>
      <c r="Z240" s="4"/>
      <c r="AA240" s="4"/>
      <c r="AB240" s="4"/>
      <c r="AC240" s="4"/>
      <c r="AD240" s="4"/>
      <c r="AE240" s="4"/>
      <c r="AF240" s="4"/>
      <c r="AG240" s="4"/>
      <c r="BE240" s="4"/>
      <c r="BF240" s="4"/>
      <c r="BG240" s="4"/>
      <c r="BH240" s="4"/>
      <c r="BI240" s="4"/>
      <c r="BJ240" s="4"/>
      <c r="BK240" s="4"/>
      <c r="BL240" s="4"/>
      <c r="CI240" s="4"/>
      <c r="CJ240" s="4"/>
      <c r="CK240" s="4"/>
      <c r="CL240" s="4"/>
      <c r="CM240" s="4"/>
      <c r="CN240" s="4"/>
      <c r="CO240" s="4"/>
      <c r="CP240" s="4"/>
    </row>
    <row r="241" spans="1:94">
      <c r="A241" s="4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BE241" s="4"/>
      <c r="BF241" s="4"/>
      <c r="BG241" s="4"/>
      <c r="BH241" s="4"/>
      <c r="BI241" s="4"/>
      <c r="BJ241" s="4"/>
      <c r="BK241" s="4"/>
      <c r="BL241" s="4"/>
      <c r="CI241" s="4"/>
      <c r="CJ241" s="4"/>
      <c r="CK241" s="4"/>
      <c r="CL241" s="4"/>
      <c r="CM241" s="4"/>
      <c r="CN241" s="4"/>
      <c r="CO241" s="4"/>
      <c r="CP241" s="4"/>
    </row>
    <row r="242" spans="1:94">
      <c r="A242" s="4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  <c r="AD242" s="4"/>
      <c r="AE242" s="4"/>
      <c r="AF242" s="4"/>
      <c r="AG242" s="4"/>
      <c r="BE242" s="4"/>
      <c r="BF242" s="4"/>
      <c r="BG242" s="4"/>
      <c r="BH242" s="4"/>
      <c r="BI242" s="4"/>
      <c r="BJ242" s="4"/>
      <c r="BK242" s="4"/>
      <c r="BL242" s="4"/>
      <c r="CI242" s="4"/>
      <c r="CJ242" s="4"/>
      <c r="CK242" s="4"/>
      <c r="CL242" s="4"/>
      <c r="CM242" s="4"/>
      <c r="CN242" s="4"/>
      <c r="CO242" s="4"/>
      <c r="CP242" s="4"/>
    </row>
    <row r="243" spans="1:94">
      <c r="A243" s="4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  <c r="AD243" s="4"/>
      <c r="AE243" s="4"/>
      <c r="AF243" s="4"/>
      <c r="AG243" s="4"/>
      <c r="BE243" s="4"/>
      <c r="BF243" s="4"/>
      <c r="BG243" s="4"/>
      <c r="BH243" s="4"/>
      <c r="BI243" s="4"/>
      <c r="BJ243" s="4"/>
      <c r="BK243" s="4"/>
      <c r="BL243" s="4"/>
      <c r="CI243" s="4"/>
      <c r="CJ243" s="4"/>
      <c r="CK243" s="4"/>
      <c r="CL243" s="4"/>
      <c r="CM243" s="4"/>
      <c r="CN243" s="4"/>
      <c r="CO243" s="4"/>
      <c r="CP243" s="4"/>
    </row>
    <row r="244" spans="1:94">
      <c r="A244" s="4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4"/>
      <c r="AB244" s="4"/>
      <c r="AC244" s="4"/>
      <c r="AD244" s="4"/>
      <c r="AE244" s="4"/>
      <c r="AF244" s="4"/>
      <c r="AG244" s="4"/>
      <c r="BE244" s="4"/>
      <c r="BF244" s="4"/>
      <c r="BG244" s="4"/>
      <c r="BH244" s="4"/>
      <c r="BI244" s="4"/>
      <c r="BJ244" s="4"/>
      <c r="BK244" s="4"/>
      <c r="BL244" s="4"/>
      <c r="CI244" s="4"/>
      <c r="CJ244" s="4"/>
      <c r="CK244" s="4"/>
      <c r="CL244" s="4"/>
      <c r="CM244" s="4"/>
      <c r="CN244" s="4"/>
      <c r="CO244" s="4"/>
      <c r="CP244" s="4"/>
    </row>
    <row r="245" spans="1:94">
      <c r="A245" s="23" t="s">
        <v>189</v>
      </c>
      <c r="B245" s="16"/>
      <c r="C245" s="16"/>
      <c r="D245" s="16"/>
      <c r="E245" s="16"/>
      <c r="F245" s="16"/>
      <c r="G245" s="16"/>
      <c r="H245" s="16"/>
      <c r="I245" s="16"/>
      <c r="J245" s="16"/>
      <c r="K245" s="16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  <c r="AG245" s="4"/>
      <c r="BE245" s="4"/>
      <c r="BF245" s="4"/>
      <c r="BG245" s="4"/>
      <c r="BH245" s="4"/>
      <c r="BI245" s="4"/>
      <c r="BJ245" s="4"/>
      <c r="BK245" s="4"/>
      <c r="BL245" s="4"/>
      <c r="CI245" s="4"/>
      <c r="CJ245" s="4"/>
      <c r="CK245" s="4"/>
      <c r="CL245" s="4"/>
      <c r="CM245" s="4"/>
      <c r="CN245" s="4"/>
      <c r="CO245" s="4"/>
      <c r="CP245" s="4"/>
    </row>
    <row r="246" spans="1:94">
      <c r="A246" s="23" t="s">
        <v>171</v>
      </c>
      <c r="B246" s="16"/>
      <c r="C246" s="16"/>
      <c r="D246" s="16"/>
      <c r="E246" s="16"/>
      <c r="F246" s="16"/>
      <c r="G246" s="16"/>
      <c r="H246" s="16"/>
      <c r="I246" s="16"/>
      <c r="J246" s="16"/>
      <c r="K246" s="16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4"/>
      <c r="BE246" s="4"/>
      <c r="BF246" s="4"/>
      <c r="BG246" s="4"/>
      <c r="BH246" s="4"/>
      <c r="BI246" s="4"/>
      <c r="BJ246" s="4"/>
      <c r="BK246" s="4"/>
      <c r="BL246" s="4"/>
      <c r="CI246" s="4"/>
      <c r="CJ246" s="4"/>
      <c r="CK246" s="4"/>
      <c r="CL246" s="4"/>
      <c r="CM246" s="4"/>
      <c r="CN246" s="4"/>
      <c r="CO246" s="4"/>
      <c r="CP246" s="4"/>
    </row>
    <row r="247" spans="1:94">
      <c r="A247" s="11"/>
      <c r="B247" s="16"/>
      <c r="C247" s="16"/>
      <c r="D247" s="16"/>
      <c r="E247" s="16"/>
      <c r="F247" s="16"/>
      <c r="G247" s="16"/>
      <c r="H247" s="16"/>
      <c r="I247" s="16"/>
      <c r="J247" s="16"/>
      <c r="K247" s="16"/>
      <c r="L247" s="4"/>
      <c r="M247" s="4"/>
      <c r="N247" s="4"/>
      <c r="O247" s="4"/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  <c r="AD247" s="4"/>
      <c r="AE247" s="4"/>
      <c r="AF247" s="4"/>
      <c r="AG247" s="4"/>
      <c r="BE247" s="4"/>
      <c r="BF247" s="4"/>
      <c r="BG247" s="4"/>
      <c r="BH247" s="4"/>
      <c r="BI247" s="4"/>
      <c r="BJ247" s="4"/>
      <c r="BK247" s="4"/>
      <c r="BL247" s="4"/>
      <c r="CI247" s="4"/>
      <c r="CJ247" s="4"/>
      <c r="CK247" s="4"/>
      <c r="CL247" s="4"/>
      <c r="CM247" s="4"/>
      <c r="CN247" s="4"/>
      <c r="CO247" s="4"/>
      <c r="CP247" s="4"/>
    </row>
    <row r="248" spans="1:94">
      <c r="A248" s="11"/>
      <c r="B248" s="16"/>
      <c r="C248" s="16"/>
      <c r="D248" s="16"/>
      <c r="E248" s="16"/>
      <c r="F248" s="16"/>
      <c r="G248" s="16"/>
      <c r="H248" s="16"/>
      <c r="I248" s="16"/>
      <c r="J248" s="16"/>
      <c r="K248" s="16"/>
      <c r="L248" s="4"/>
      <c r="M248" s="4"/>
      <c r="N248" s="4"/>
      <c r="O248" s="4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  <c r="AD248" s="4"/>
      <c r="AE248" s="4"/>
      <c r="AF248" s="4"/>
      <c r="AG248" s="4"/>
      <c r="BE248" s="4"/>
      <c r="BF248" s="4"/>
      <c r="BG248" s="4"/>
      <c r="BH248" s="4"/>
      <c r="BI248" s="4"/>
      <c r="BJ248" s="4"/>
      <c r="BK248" s="4"/>
      <c r="BL248" s="4"/>
      <c r="CI248" s="4"/>
      <c r="CJ248" s="4"/>
      <c r="CK248" s="4"/>
      <c r="CL248" s="4"/>
      <c r="CM248" s="4"/>
      <c r="CN248" s="4"/>
      <c r="CO248" s="4"/>
      <c r="CP248" s="4"/>
    </row>
    <row r="249" spans="1:94">
      <c r="A249" s="11" t="s">
        <v>190</v>
      </c>
      <c r="B249" s="16"/>
      <c r="C249" s="16"/>
      <c r="D249" s="16"/>
      <c r="E249" s="16"/>
      <c r="F249" s="16"/>
      <c r="G249" s="16"/>
      <c r="H249" s="17">
        <f>ROUND(N16,4)</f>
        <v>3.0564</v>
      </c>
      <c r="I249" s="16" t="s">
        <v>22</v>
      </c>
      <c r="J249" s="16" t="s">
        <v>173</v>
      </c>
      <c r="K249" s="16"/>
      <c r="L249" s="4"/>
      <c r="M249" s="4"/>
      <c r="N249" s="4"/>
      <c r="O249" s="4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  <c r="AD249" s="4"/>
      <c r="AE249" s="4"/>
      <c r="AF249" s="4"/>
      <c r="AG249" s="4"/>
      <c r="BE249" s="4"/>
      <c r="BF249" s="4"/>
      <c r="BG249" s="4"/>
      <c r="BH249" s="4"/>
      <c r="BI249" s="4"/>
      <c r="BJ249" s="4"/>
      <c r="BK249" s="4"/>
      <c r="BL249" s="4"/>
      <c r="CI249" s="4"/>
      <c r="CJ249" s="4"/>
      <c r="CK249" s="4"/>
      <c r="CL249" s="4"/>
      <c r="CM249" s="4"/>
      <c r="CN249" s="4"/>
      <c r="CO249" s="4"/>
      <c r="CP249" s="4"/>
    </row>
    <row r="250" spans="1:94">
      <c r="A250" s="11" t="s">
        <v>174</v>
      </c>
      <c r="B250" s="16"/>
      <c r="C250" s="16"/>
      <c r="D250" s="16"/>
      <c r="E250" s="16"/>
      <c r="F250" s="16"/>
      <c r="G250" s="16"/>
      <c r="H250" s="16"/>
      <c r="I250" s="16"/>
      <c r="J250" s="16"/>
      <c r="K250" s="16"/>
      <c r="L250" s="4"/>
      <c r="M250" s="4"/>
      <c r="N250" s="4"/>
      <c r="O250" s="4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  <c r="AD250" s="4"/>
      <c r="AE250" s="4"/>
      <c r="AF250" s="4"/>
      <c r="AG250" s="4"/>
      <c r="BE250" s="4"/>
      <c r="BF250" s="4"/>
      <c r="BG250" s="4"/>
      <c r="BH250" s="4"/>
      <c r="BI250" s="4"/>
      <c r="BJ250" s="4"/>
      <c r="BK250" s="4"/>
      <c r="BL250" s="4"/>
      <c r="CI250" s="4"/>
      <c r="CJ250" s="4"/>
      <c r="CK250" s="4"/>
      <c r="CL250" s="4"/>
      <c r="CM250" s="4"/>
      <c r="CN250" s="4"/>
      <c r="CO250" s="4"/>
      <c r="CP250" s="4"/>
    </row>
    <row r="251" spans="1:94">
      <c r="A251" s="11" t="s">
        <v>175</v>
      </c>
      <c r="B251" s="16"/>
      <c r="C251" s="16"/>
      <c r="D251" s="16"/>
      <c r="E251" s="16"/>
      <c r="F251" s="16"/>
      <c r="G251" s="16"/>
      <c r="H251" s="16"/>
      <c r="I251" s="16"/>
      <c r="J251" s="16"/>
      <c r="K251" s="16"/>
      <c r="L251" s="4"/>
      <c r="M251" s="4"/>
      <c r="N251" s="4"/>
      <c r="O251" s="4"/>
      <c r="P251" s="4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4"/>
      <c r="AB251" s="4"/>
      <c r="AC251" s="4"/>
      <c r="AD251" s="4"/>
      <c r="AE251" s="4"/>
      <c r="AF251" s="4"/>
      <c r="AG251" s="4"/>
      <c r="BE251" s="4"/>
      <c r="BF251" s="4"/>
      <c r="BG251" s="4"/>
      <c r="BH251" s="4"/>
      <c r="BI251" s="4"/>
      <c r="BJ251" s="4"/>
      <c r="BK251" s="4"/>
      <c r="BL251" s="4"/>
      <c r="CI251" s="4"/>
      <c r="CJ251" s="4"/>
      <c r="CK251" s="4"/>
      <c r="CL251" s="4"/>
      <c r="CM251" s="4"/>
      <c r="CN251" s="4"/>
      <c r="CO251" s="4"/>
      <c r="CP251" s="4"/>
    </row>
    <row r="252" spans="1:94">
      <c r="A252" s="11" t="s">
        <v>161</v>
      </c>
      <c r="B252" s="16"/>
      <c r="C252" s="16"/>
      <c r="D252" s="16"/>
      <c r="E252" s="16"/>
      <c r="F252" s="16"/>
      <c r="G252" s="16"/>
      <c r="H252" s="123">
        <f>-R160</f>
        <v>-1.95</v>
      </c>
      <c r="I252" s="16" t="s">
        <v>22</v>
      </c>
      <c r="J252" s="16"/>
      <c r="K252" s="16"/>
      <c r="L252" s="4"/>
      <c r="M252" s="4"/>
      <c r="N252" s="4"/>
      <c r="O252" s="4"/>
      <c r="P252" s="4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4"/>
      <c r="AB252" s="4"/>
      <c r="AC252" s="4"/>
      <c r="AD252" s="4"/>
      <c r="AE252" s="4"/>
      <c r="AF252" s="4"/>
      <c r="AG252" s="4"/>
      <c r="BE252" s="4"/>
      <c r="BF252" s="4"/>
      <c r="BG252" s="4"/>
      <c r="BH252" s="4"/>
      <c r="BI252" s="4"/>
      <c r="BJ252" s="4"/>
      <c r="BK252" s="4"/>
      <c r="BL252" s="4"/>
      <c r="CI252" s="4"/>
      <c r="CJ252" s="4"/>
      <c r="CK252" s="4"/>
      <c r="CL252" s="4"/>
      <c r="CM252" s="4"/>
      <c r="CN252" s="4"/>
      <c r="CO252" s="4"/>
      <c r="CP252" s="4"/>
    </row>
    <row r="253" spans="1:94">
      <c r="A253" s="11" t="s">
        <v>162</v>
      </c>
      <c r="B253" s="16"/>
      <c r="C253" s="16"/>
      <c r="D253" s="16"/>
      <c r="E253" s="16"/>
      <c r="F253" s="16"/>
      <c r="G253" s="16"/>
      <c r="H253" s="123">
        <f>-R162</f>
        <v>-0.2</v>
      </c>
      <c r="I253" s="16" t="s">
        <v>22</v>
      </c>
      <c r="J253" s="16"/>
      <c r="K253" s="16"/>
      <c r="L253" s="4"/>
      <c r="M253" s="4"/>
      <c r="N253" s="4"/>
      <c r="O253" s="4"/>
      <c r="P253" s="4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4"/>
      <c r="AB253" s="4"/>
      <c r="AC253" s="4"/>
      <c r="AD253" s="4"/>
      <c r="AE253" s="4"/>
      <c r="AF253" s="4"/>
      <c r="AG253" s="4"/>
      <c r="BE253" s="4"/>
      <c r="BF253" s="4"/>
      <c r="BG253" s="4"/>
      <c r="BH253" s="4"/>
      <c r="BI253" s="4"/>
      <c r="BJ253" s="4"/>
      <c r="BK253" s="4"/>
      <c r="BL253" s="4"/>
      <c r="CI253" s="4"/>
      <c r="CJ253" s="4"/>
      <c r="CK253" s="4"/>
      <c r="CL253" s="4"/>
      <c r="CM253" s="4"/>
      <c r="CN253" s="4"/>
      <c r="CO253" s="4"/>
      <c r="CP253" s="4"/>
    </row>
    <row r="254" spans="1:94">
      <c r="A254" s="11" t="s">
        <v>176</v>
      </c>
      <c r="B254" s="16"/>
      <c r="C254" s="16"/>
      <c r="D254" s="16"/>
      <c r="E254" s="16"/>
      <c r="F254" s="16"/>
      <c r="G254" s="16"/>
      <c r="H254" s="124">
        <v>0</v>
      </c>
      <c r="I254" s="16" t="s">
        <v>22</v>
      </c>
      <c r="J254" s="16"/>
      <c r="K254" s="16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BE254" s="4"/>
      <c r="BF254" s="4"/>
      <c r="BG254" s="4"/>
      <c r="BH254" s="4"/>
      <c r="BI254" s="4"/>
      <c r="BJ254" s="4"/>
      <c r="BK254" s="4"/>
      <c r="BL254" s="4"/>
      <c r="CI254" s="4"/>
      <c r="CJ254" s="4"/>
      <c r="CK254" s="4"/>
      <c r="CL254" s="4"/>
      <c r="CM254" s="4"/>
      <c r="CN254" s="4"/>
      <c r="CO254" s="4"/>
      <c r="CP254" s="4"/>
    </row>
    <row r="255" spans="1:94">
      <c r="A255" s="11" t="s">
        <v>163</v>
      </c>
      <c r="B255" s="16"/>
      <c r="C255" s="16"/>
      <c r="D255" s="16"/>
      <c r="E255" s="16"/>
      <c r="F255" s="16"/>
      <c r="G255" s="16"/>
      <c r="H255" s="123">
        <f>ROUND(-R164,4)</f>
        <v>-0.03</v>
      </c>
      <c r="I255" s="16" t="s">
        <v>22</v>
      </c>
      <c r="J255" s="16"/>
      <c r="K255" s="16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BE255" s="4"/>
      <c r="BF255" s="4"/>
      <c r="BG255" s="4"/>
      <c r="BH255" s="4"/>
      <c r="BI255" s="4"/>
      <c r="BJ255" s="4"/>
      <c r="BK255" s="4"/>
      <c r="BL255" s="4"/>
      <c r="CI255" s="4"/>
      <c r="CJ255" s="4"/>
      <c r="CK255" s="4"/>
      <c r="CL255" s="4"/>
      <c r="CM255" s="4"/>
      <c r="CN255" s="4"/>
      <c r="CO255" s="4"/>
      <c r="CP255" s="4"/>
    </row>
    <row r="256" spans="1:94">
      <c r="A256" s="11" t="s">
        <v>177</v>
      </c>
      <c r="B256" s="16"/>
      <c r="C256" s="16"/>
      <c r="D256" s="16"/>
      <c r="E256" s="16"/>
      <c r="F256" s="16"/>
      <c r="G256" s="16"/>
      <c r="H256" s="124">
        <v>0</v>
      </c>
      <c r="I256" s="16" t="s">
        <v>22</v>
      </c>
      <c r="J256" s="16"/>
      <c r="K256" s="16"/>
      <c r="L256" s="4"/>
      <c r="M256" s="4"/>
      <c r="N256" s="4"/>
      <c r="O256" s="4"/>
      <c r="P256" s="4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4"/>
      <c r="AB256" s="4"/>
      <c r="AC256" s="4"/>
      <c r="AD256" s="4"/>
      <c r="AE256" s="4"/>
      <c r="AF256" s="4"/>
      <c r="AG256" s="4"/>
      <c r="BE256" s="4"/>
      <c r="BF256" s="4"/>
      <c r="BG256" s="4"/>
      <c r="BH256" s="4"/>
      <c r="BI256" s="4"/>
      <c r="BJ256" s="4"/>
      <c r="BK256" s="4"/>
      <c r="BL256" s="4"/>
      <c r="CI256" s="4"/>
      <c r="CJ256" s="4"/>
      <c r="CK256" s="4"/>
      <c r="CL256" s="4"/>
      <c r="CM256" s="4"/>
      <c r="CN256" s="4"/>
      <c r="CO256" s="4"/>
      <c r="CP256" s="4"/>
    </row>
    <row r="257" spans="1:94">
      <c r="A257" s="11" t="s">
        <v>178</v>
      </c>
      <c r="B257" s="16"/>
      <c r="C257" s="16"/>
      <c r="D257" s="16"/>
      <c r="E257" s="16"/>
      <c r="F257" s="16"/>
      <c r="G257" s="16"/>
      <c r="H257" s="125">
        <f>ROUND(SUM(H252:H256),4)</f>
        <v>-2.1800000000000002</v>
      </c>
      <c r="I257" s="16" t="s">
        <v>22</v>
      </c>
      <c r="J257" s="16"/>
      <c r="K257" s="16"/>
      <c r="L257" s="4"/>
      <c r="M257" s="4"/>
      <c r="N257" s="4"/>
      <c r="O257" s="4"/>
      <c r="P257" s="4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4"/>
      <c r="AB257" s="4"/>
      <c r="AC257" s="4"/>
      <c r="AD257" s="4"/>
      <c r="AE257" s="4"/>
      <c r="AF257" s="4"/>
      <c r="AG257" s="4"/>
      <c r="BE257" s="4"/>
      <c r="BF257" s="4"/>
      <c r="BG257" s="4"/>
      <c r="BH257" s="4"/>
      <c r="BI257" s="4"/>
      <c r="BJ257" s="4"/>
      <c r="BK257" s="4"/>
      <c r="BL257" s="4"/>
      <c r="CI257" s="4"/>
      <c r="CJ257" s="4"/>
      <c r="CK257" s="4"/>
      <c r="CL257" s="4"/>
      <c r="CM257" s="4"/>
      <c r="CN257" s="4"/>
      <c r="CO257" s="4"/>
      <c r="CP257" s="4"/>
    </row>
    <row r="258" spans="1:94">
      <c r="A258" s="11"/>
      <c r="B258" s="16"/>
      <c r="C258" s="16"/>
      <c r="D258" s="16"/>
      <c r="E258" s="16"/>
      <c r="F258" s="16"/>
      <c r="G258" s="16"/>
      <c r="H258" s="16"/>
      <c r="I258" s="16"/>
      <c r="J258" s="16"/>
      <c r="K258" s="16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  <c r="AD258" s="4"/>
      <c r="AE258" s="4"/>
      <c r="AF258" s="4"/>
      <c r="AG258" s="4"/>
      <c r="BE258" s="4"/>
      <c r="BF258" s="4"/>
      <c r="BG258" s="4"/>
      <c r="BH258" s="4"/>
      <c r="BI258" s="4"/>
      <c r="BJ258" s="4"/>
      <c r="BK258" s="4"/>
      <c r="BL258" s="4"/>
      <c r="CI258" s="4"/>
      <c r="CJ258" s="4"/>
      <c r="CK258" s="4"/>
      <c r="CL258" s="4"/>
      <c r="CM258" s="4"/>
      <c r="CN258" s="4"/>
      <c r="CO258" s="4"/>
      <c r="CP258" s="4"/>
    </row>
    <row r="259" spans="1:94">
      <c r="A259" s="11" t="s">
        <v>167</v>
      </c>
      <c r="B259" s="16"/>
      <c r="C259" s="16"/>
      <c r="D259" s="16"/>
      <c r="E259" s="16"/>
      <c r="F259" s="16"/>
      <c r="G259" s="16"/>
      <c r="H259" s="123">
        <f>ROUND(H249+H257,4)</f>
        <v>0.87639999999999996</v>
      </c>
      <c r="I259" s="16" t="s">
        <v>22</v>
      </c>
      <c r="J259" s="16"/>
      <c r="K259" s="16"/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  <c r="AB259" s="4"/>
      <c r="AC259" s="4"/>
      <c r="AD259" s="4"/>
      <c r="AE259" s="4"/>
      <c r="AF259" s="4"/>
      <c r="AG259" s="4"/>
      <c r="BE259" s="4"/>
      <c r="BF259" s="4"/>
      <c r="BG259" s="4"/>
      <c r="BH259" s="4"/>
      <c r="BI259" s="4"/>
      <c r="BJ259" s="4"/>
      <c r="BK259" s="4"/>
      <c r="BL259" s="4"/>
      <c r="CI259" s="4"/>
      <c r="CJ259" s="4"/>
      <c r="CK259" s="4"/>
      <c r="CL259" s="4"/>
      <c r="CM259" s="4"/>
      <c r="CN259" s="4"/>
      <c r="CO259" s="4"/>
      <c r="CP259" s="4"/>
    </row>
    <row r="260" spans="1:94">
      <c r="A260" s="11"/>
      <c r="B260" s="16"/>
      <c r="C260" s="16"/>
      <c r="D260" s="16"/>
      <c r="E260" s="16"/>
      <c r="F260" s="16"/>
      <c r="G260" s="16"/>
      <c r="H260" s="16"/>
      <c r="I260" s="16"/>
      <c r="J260" s="16"/>
      <c r="K260" s="16"/>
      <c r="L260" s="4"/>
      <c r="M260" s="4"/>
      <c r="N260" s="4"/>
      <c r="O260" s="4"/>
      <c r="P260" s="4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4"/>
      <c r="AB260" s="4"/>
      <c r="AC260" s="4"/>
      <c r="AD260" s="4"/>
      <c r="AE260" s="4"/>
      <c r="AF260" s="4"/>
      <c r="AG260" s="4"/>
      <c r="BE260" s="4"/>
      <c r="BF260" s="4"/>
      <c r="BG260" s="4"/>
      <c r="BH260" s="4"/>
      <c r="BI260" s="4"/>
      <c r="BJ260" s="4"/>
      <c r="BK260" s="4"/>
      <c r="BL260" s="4"/>
      <c r="CI260" s="4"/>
      <c r="CJ260" s="4"/>
      <c r="CK260" s="4"/>
      <c r="CL260" s="4"/>
      <c r="CM260" s="4"/>
      <c r="CN260" s="4"/>
      <c r="CO260" s="4"/>
      <c r="CP260" s="4"/>
    </row>
    <row r="261" spans="1:94">
      <c r="A261" s="11" t="s">
        <v>179</v>
      </c>
      <c r="B261" s="16"/>
      <c r="C261" s="16"/>
      <c r="D261" s="16"/>
      <c r="E261" s="16"/>
      <c r="F261" s="16"/>
      <c r="G261" s="16"/>
      <c r="H261" s="126">
        <f>ROUND(J166*100,4)</f>
        <v>47.49</v>
      </c>
      <c r="I261" s="16" t="s">
        <v>22</v>
      </c>
      <c r="J261" s="16"/>
      <c r="K261" s="16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4"/>
      <c r="AB261" s="4"/>
      <c r="AC261" s="4"/>
      <c r="AD261" s="4"/>
      <c r="AE261" s="4"/>
      <c r="AF261" s="4"/>
      <c r="AG261" s="4"/>
      <c r="BE261" s="4"/>
      <c r="BF261" s="4"/>
      <c r="BG261" s="4"/>
      <c r="BH261" s="4"/>
      <c r="BI261" s="4"/>
      <c r="BJ261" s="4"/>
      <c r="BK261" s="4"/>
      <c r="BL261" s="4"/>
      <c r="CI261" s="4"/>
      <c r="CJ261" s="4"/>
      <c r="CK261" s="4"/>
      <c r="CL261" s="4"/>
      <c r="CM261" s="4"/>
      <c r="CN261" s="4"/>
      <c r="CO261" s="4"/>
      <c r="CP261" s="4"/>
    </row>
    <row r="262" spans="1:94">
      <c r="A262" s="11"/>
      <c r="B262" s="16"/>
      <c r="C262" s="16"/>
      <c r="D262" s="16"/>
      <c r="E262" s="16"/>
      <c r="F262" s="16"/>
      <c r="G262" s="16"/>
      <c r="H262" s="16"/>
      <c r="I262" s="16"/>
      <c r="J262" s="16"/>
      <c r="K262" s="16"/>
      <c r="L262" s="4"/>
      <c r="M262" s="4"/>
      <c r="N262" s="4"/>
      <c r="O262" s="4"/>
      <c r="P262" s="4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4"/>
      <c r="AB262" s="4"/>
      <c r="AC262" s="4"/>
      <c r="AD262" s="4"/>
      <c r="AE262" s="4"/>
      <c r="AF262" s="4"/>
      <c r="AG262" s="4"/>
      <c r="BE262" s="4"/>
      <c r="BF262" s="4"/>
      <c r="BG262" s="4"/>
      <c r="BH262" s="4"/>
      <c r="BI262" s="4"/>
      <c r="BJ262" s="4"/>
      <c r="BK262" s="4"/>
      <c r="BL262" s="4"/>
      <c r="CI262" s="4"/>
      <c r="CJ262" s="4"/>
      <c r="CK262" s="4"/>
      <c r="CL262" s="4"/>
      <c r="CM262" s="4"/>
      <c r="CN262" s="4"/>
      <c r="CO262" s="4"/>
      <c r="CP262" s="4"/>
    </row>
    <row r="263" spans="1:94" ht="13.8" thickBot="1">
      <c r="A263" s="11" t="s">
        <v>180</v>
      </c>
      <c r="B263" s="16"/>
      <c r="C263" s="16"/>
      <c r="D263" s="16"/>
      <c r="E263" s="16"/>
      <c r="F263" s="16"/>
      <c r="G263" s="16"/>
      <c r="H263" s="127">
        <f>ROUND((H259)/(H261/100),4)</f>
        <v>1.8453999999999999</v>
      </c>
      <c r="I263" s="16" t="s">
        <v>22</v>
      </c>
      <c r="J263" s="16"/>
      <c r="K263" s="16"/>
      <c r="L263" s="4"/>
      <c r="M263" s="4"/>
      <c r="N263" s="4"/>
      <c r="O263" s="4"/>
      <c r="P263" s="4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4"/>
      <c r="AB263" s="4"/>
      <c r="AC263" s="4"/>
      <c r="AD263" s="4"/>
      <c r="AE263" s="4"/>
      <c r="AF263" s="4"/>
      <c r="AG263" s="4"/>
      <c r="BE263" s="4"/>
      <c r="BF263" s="4"/>
      <c r="BG263" s="4"/>
      <c r="BH263" s="4"/>
      <c r="BI263" s="4"/>
      <c r="BJ263" s="4"/>
      <c r="BK263" s="4"/>
      <c r="BL263" s="4"/>
      <c r="CI263" s="4"/>
      <c r="CJ263" s="4"/>
      <c r="CK263" s="4"/>
      <c r="CL263" s="4"/>
      <c r="CM263" s="4"/>
      <c r="CN263" s="4"/>
      <c r="CO263" s="4"/>
      <c r="CP263" s="4"/>
    </row>
    <row r="264" spans="1:94" ht="13.8" thickTop="1">
      <c r="A264" s="11"/>
      <c r="B264" s="16"/>
      <c r="C264" s="16"/>
      <c r="D264" s="16"/>
      <c r="E264" s="16"/>
      <c r="F264" s="16"/>
      <c r="G264" s="16"/>
      <c r="H264" s="16"/>
      <c r="I264" s="16"/>
      <c r="J264" s="16"/>
      <c r="K264" s="16"/>
      <c r="L264" s="4"/>
      <c r="M264" s="4"/>
      <c r="N264" s="4"/>
      <c r="O264" s="4"/>
      <c r="P264" s="4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4"/>
      <c r="AB264" s="4"/>
      <c r="AC264" s="4"/>
      <c r="AD264" s="4"/>
      <c r="AE264" s="4"/>
      <c r="AF264" s="4"/>
      <c r="AG264" s="4"/>
      <c r="BE264" s="4"/>
      <c r="BF264" s="4"/>
      <c r="BG264" s="4"/>
      <c r="BH264" s="4"/>
      <c r="BI264" s="4"/>
      <c r="BJ264" s="4"/>
      <c r="BK264" s="4"/>
      <c r="BL264" s="4"/>
      <c r="CI264" s="4"/>
      <c r="CJ264" s="4"/>
      <c r="CK264" s="4"/>
      <c r="CL264" s="4"/>
      <c r="CM264" s="4"/>
      <c r="CN264" s="4"/>
      <c r="CO264" s="4"/>
      <c r="CP264" s="4"/>
    </row>
    <row r="265" spans="1:94">
      <c r="A265" s="11"/>
      <c r="B265" s="16"/>
      <c r="C265" s="16"/>
      <c r="D265" s="16"/>
      <c r="E265" s="16"/>
      <c r="F265" s="16"/>
      <c r="G265" s="16"/>
      <c r="H265" s="16"/>
      <c r="I265" s="16"/>
      <c r="J265" s="16"/>
      <c r="K265" s="16"/>
      <c r="L265" s="4"/>
      <c r="M265" s="4"/>
      <c r="N265" s="4"/>
      <c r="O265" s="4"/>
      <c r="P265" s="4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4"/>
      <c r="AB265" s="4"/>
      <c r="AC265" s="4"/>
      <c r="AD265" s="4"/>
      <c r="AE265" s="4"/>
      <c r="AF265" s="4"/>
      <c r="AG265" s="4"/>
      <c r="BE265" s="4"/>
      <c r="BF265" s="4"/>
      <c r="BG265" s="4"/>
      <c r="BH265" s="4"/>
      <c r="BI265" s="4"/>
      <c r="BJ265" s="4"/>
      <c r="BK265" s="4"/>
      <c r="BL265" s="4"/>
      <c r="CI265" s="4"/>
      <c r="CJ265" s="4"/>
      <c r="CK265" s="4"/>
      <c r="CL265" s="4"/>
      <c r="CM265" s="4"/>
      <c r="CN265" s="4"/>
      <c r="CO265" s="4"/>
      <c r="CP265" s="4"/>
    </row>
    <row r="266" spans="1:94">
      <c r="A266" s="11"/>
      <c r="B266" s="16"/>
      <c r="C266" s="16"/>
      <c r="D266" s="16"/>
      <c r="E266" s="16"/>
      <c r="F266" s="16"/>
      <c r="G266" s="16"/>
      <c r="H266" s="16"/>
      <c r="I266" s="16"/>
      <c r="J266" s="16"/>
      <c r="K266" s="16"/>
      <c r="L266" s="4"/>
      <c r="M266" s="4"/>
      <c r="N266" s="4"/>
      <c r="O266" s="4"/>
      <c r="P266" s="4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4"/>
      <c r="AB266" s="4"/>
      <c r="AC266" s="4"/>
      <c r="AD266" s="4"/>
      <c r="AE266" s="4"/>
      <c r="AF266" s="4"/>
      <c r="AG266" s="4"/>
      <c r="BE266" s="4"/>
      <c r="BF266" s="4"/>
      <c r="BG266" s="4"/>
      <c r="BH266" s="4"/>
      <c r="BI266" s="4"/>
      <c r="BJ266" s="4"/>
      <c r="BK266" s="4"/>
      <c r="BL266" s="4"/>
      <c r="CI266" s="4"/>
      <c r="CJ266" s="4"/>
      <c r="CK266" s="4"/>
      <c r="CL266" s="4"/>
      <c r="CM266" s="4"/>
      <c r="CN266" s="4"/>
      <c r="CO266" s="4"/>
      <c r="CP266" s="4"/>
    </row>
    <row r="267" spans="1:94">
      <c r="A267" s="11"/>
      <c r="B267" s="16"/>
      <c r="C267" s="16"/>
      <c r="D267" s="16"/>
      <c r="E267" s="16"/>
      <c r="F267" s="16"/>
      <c r="G267" s="16"/>
      <c r="H267" s="16"/>
      <c r="I267" s="16"/>
      <c r="J267" s="16"/>
      <c r="K267" s="16"/>
      <c r="L267" s="4"/>
      <c r="M267" s="4"/>
      <c r="N267" s="4"/>
      <c r="O267" s="4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4"/>
      <c r="AB267" s="4"/>
      <c r="AC267" s="4"/>
      <c r="AD267" s="4"/>
      <c r="AE267" s="4"/>
      <c r="AF267" s="4"/>
      <c r="AG267" s="4"/>
      <c r="BE267" s="4"/>
      <c r="BF267" s="4"/>
      <c r="BG267" s="4"/>
      <c r="BH267" s="4"/>
      <c r="BI267" s="4"/>
      <c r="BJ267" s="4"/>
      <c r="BK267" s="4"/>
      <c r="BL267" s="4"/>
      <c r="CI267" s="4"/>
      <c r="CJ267" s="4"/>
      <c r="CK267" s="4"/>
      <c r="CL267" s="4"/>
      <c r="CM267" s="4"/>
      <c r="CN267" s="4"/>
      <c r="CO267" s="4"/>
      <c r="CP267" s="4"/>
    </row>
    <row r="268" spans="1:94">
      <c r="A268" s="23" t="s">
        <v>191</v>
      </c>
      <c r="B268" s="16"/>
      <c r="C268" s="16"/>
      <c r="D268" s="16"/>
      <c r="E268" s="16"/>
      <c r="F268" s="16"/>
      <c r="G268" s="16"/>
      <c r="H268" s="16"/>
      <c r="I268" s="16"/>
      <c r="J268" s="16"/>
      <c r="K268" s="16"/>
      <c r="L268" s="4"/>
      <c r="M268" s="4"/>
      <c r="N268" s="4"/>
      <c r="O268" s="4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4"/>
      <c r="AB268" s="4"/>
      <c r="AC268" s="4"/>
      <c r="AD268" s="4"/>
      <c r="AE268" s="4"/>
      <c r="AF268" s="4"/>
      <c r="AG268" s="4"/>
      <c r="BE268" s="4"/>
      <c r="BF268" s="4"/>
      <c r="BG268" s="4"/>
      <c r="BH268" s="4"/>
      <c r="BI268" s="4"/>
      <c r="BJ268" s="4"/>
      <c r="BK268" s="4"/>
      <c r="BL268" s="4"/>
      <c r="CI268" s="4"/>
      <c r="CJ268" s="4"/>
      <c r="CK268" s="4"/>
      <c r="CL268" s="4"/>
      <c r="CM268" s="4"/>
      <c r="CN268" s="4"/>
      <c r="CO268" s="4"/>
      <c r="CP268" s="4"/>
    </row>
    <row r="269" spans="1:94">
      <c r="A269" s="23" t="s">
        <v>182</v>
      </c>
      <c r="B269" s="16"/>
      <c r="C269" s="16"/>
      <c r="D269" s="16"/>
      <c r="E269" s="16"/>
      <c r="F269" s="16"/>
      <c r="G269" s="16"/>
      <c r="H269" s="16"/>
      <c r="I269" s="16"/>
      <c r="J269" s="16"/>
      <c r="K269" s="16"/>
      <c r="L269" s="4"/>
      <c r="M269" s="4"/>
      <c r="N269" s="4"/>
      <c r="O269" s="4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  <c r="AD269" s="4"/>
      <c r="AE269" s="4"/>
      <c r="AF269" s="4"/>
      <c r="AG269" s="4"/>
      <c r="BE269" s="4"/>
      <c r="BF269" s="4"/>
      <c r="BG269" s="4"/>
      <c r="BH269" s="4"/>
      <c r="BI269" s="4"/>
      <c r="BJ269" s="4"/>
      <c r="BK269" s="4"/>
      <c r="BL269" s="4"/>
      <c r="CI269" s="4"/>
      <c r="CJ269" s="4"/>
      <c r="CK269" s="4"/>
      <c r="CL269" s="4"/>
      <c r="CM269" s="4"/>
      <c r="CN269" s="4"/>
      <c r="CO269" s="4"/>
      <c r="CP269" s="4"/>
    </row>
    <row r="270" spans="1:94">
      <c r="A270" s="11"/>
      <c r="B270" s="16"/>
      <c r="C270" s="16"/>
      <c r="D270" s="16"/>
      <c r="E270" s="16"/>
      <c r="F270" s="16"/>
      <c r="G270" s="16"/>
      <c r="H270" s="16"/>
      <c r="I270" s="16"/>
      <c r="J270" s="16"/>
      <c r="K270" s="16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4"/>
      <c r="BE270" s="4"/>
      <c r="BF270" s="4"/>
      <c r="BG270" s="4"/>
      <c r="BH270" s="4"/>
      <c r="BI270" s="4"/>
      <c r="BJ270" s="4"/>
      <c r="BK270" s="4"/>
      <c r="BL270" s="4"/>
      <c r="CI270" s="4"/>
      <c r="CJ270" s="4"/>
      <c r="CK270" s="4"/>
      <c r="CL270" s="4"/>
      <c r="CM270" s="4"/>
      <c r="CN270" s="4"/>
      <c r="CO270" s="4"/>
      <c r="CP270" s="4"/>
    </row>
    <row r="271" spans="1:94">
      <c r="A271" s="11"/>
      <c r="B271" s="16"/>
      <c r="C271" s="16"/>
      <c r="D271" s="16"/>
      <c r="E271" s="16"/>
      <c r="F271" s="16"/>
      <c r="G271" s="16"/>
      <c r="H271" s="16"/>
      <c r="I271" s="16"/>
      <c r="J271" s="16"/>
      <c r="K271" s="16"/>
      <c r="L271" s="4"/>
      <c r="M271" s="4"/>
      <c r="N271" s="4"/>
      <c r="O271" s="4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4"/>
      <c r="AB271" s="4"/>
      <c r="AC271" s="4"/>
      <c r="AD271" s="4"/>
      <c r="AE271" s="4"/>
      <c r="AF271" s="4"/>
      <c r="AG271" s="4"/>
      <c r="BE271" s="4"/>
      <c r="BF271" s="4"/>
      <c r="BG271" s="4"/>
      <c r="BH271" s="4"/>
      <c r="BI271" s="4"/>
      <c r="BJ271" s="4"/>
      <c r="BK271" s="4"/>
      <c r="BL271" s="4"/>
      <c r="CI271" s="4"/>
      <c r="CJ271" s="4"/>
      <c r="CK271" s="4"/>
      <c r="CL271" s="4"/>
      <c r="CM271" s="4"/>
      <c r="CN271" s="4"/>
      <c r="CO271" s="4"/>
      <c r="CP271" s="4"/>
    </row>
    <row r="272" spans="1:94">
      <c r="A272" s="11" t="s">
        <v>183</v>
      </c>
      <c r="B272" s="16"/>
      <c r="C272" s="16"/>
      <c r="D272" s="16"/>
      <c r="E272" s="16"/>
      <c r="F272" s="16"/>
      <c r="G272" s="16" t="s">
        <v>18</v>
      </c>
      <c r="H272" s="16">
        <f>V141+V130</f>
        <v>69569.162887602724</v>
      </c>
      <c r="I272" s="16"/>
      <c r="J272" s="16" t="s">
        <v>192</v>
      </c>
      <c r="K272" s="16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  <c r="AC272" s="4"/>
      <c r="AD272" s="4"/>
      <c r="AE272" s="4"/>
      <c r="AF272" s="4"/>
      <c r="AG272" s="4"/>
      <c r="BE272" s="4"/>
      <c r="BF272" s="4"/>
      <c r="BG272" s="4"/>
      <c r="BH272" s="4"/>
      <c r="BI272" s="4"/>
      <c r="BJ272" s="4"/>
      <c r="BK272" s="4"/>
      <c r="BL272" s="4"/>
      <c r="CI272" s="4"/>
      <c r="CJ272" s="4"/>
      <c r="CK272" s="4"/>
      <c r="CL272" s="4"/>
      <c r="CM272" s="4"/>
      <c r="CN272" s="4"/>
      <c r="CO272" s="4"/>
      <c r="CP272" s="4"/>
    </row>
    <row r="273" spans="1:94">
      <c r="A273" s="11"/>
      <c r="B273" s="16"/>
      <c r="C273" s="16"/>
      <c r="D273" s="16"/>
      <c r="E273" s="16"/>
      <c r="F273" s="16"/>
      <c r="G273" s="16"/>
      <c r="H273" s="16"/>
      <c r="I273" s="16"/>
      <c r="J273" s="128"/>
      <c r="K273" s="16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  <c r="AC273" s="4"/>
      <c r="AD273" s="4"/>
      <c r="AE273" s="4"/>
      <c r="AF273" s="4"/>
      <c r="AG273" s="4"/>
      <c r="BE273" s="4"/>
      <c r="BF273" s="4"/>
      <c r="BG273" s="4"/>
      <c r="BH273" s="4"/>
      <c r="BI273" s="4"/>
      <c r="BJ273" s="4"/>
      <c r="BK273" s="4"/>
      <c r="BL273" s="4"/>
      <c r="CI273" s="4"/>
      <c r="CJ273" s="4"/>
      <c r="CK273" s="4"/>
      <c r="CL273" s="4"/>
      <c r="CM273" s="4"/>
      <c r="CN273" s="4"/>
      <c r="CO273" s="4"/>
      <c r="CP273" s="4"/>
    </row>
    <row r="274" spans="1:94">
      <c r="A274" s="11" t="s">
        <v>185</v>
      </c>
      <c r="B274" s="16"/>
      <c r="C274" s="16"/>
      <c r="D274" s="16"/>
      <c r="E274" s="16"/>
      <c r="F274" s="16"/>
      <c r="G274" s="16" t="s">
        <v>18</v>
      </c>
      <c r="H274" s="15">
        <f>T92</f>
        <v>2366788.0191770494</v>
      </c>
      <c r="I274" s="16"/>
      <c r="J274" s="16" t="s">
        <v>193</v>
      </c>
      <c r="K274" s="16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BE274" s="4"/>
      <c r="BF274" s="4"/>
      <c r="BG274" s="4"/>
      <c r="BH274" s="4"/>
      <c r="BI274" s="4"/>
      <c r="BJ274" s="4"/>
      <c r="BK274" s="4"/>
      <c r="BL274" s="4"/>
      <c r="CI274" s="4"/>
      <c r="CJ274" s="4"/>
      <c r="CK274" s="4"/>
      <c r="CL274" s="4"/>
      <c r="CM274" s="4"/>
      <c r="CN274" s="4"/>
      <c r="CO274" s="4"/>
      <c r="CP274" s="4"/>
    </row>
    <row r="275" spans="1:94">
      <c r="A275" s="11"/>
      <c r="B275" s="16"/>
      <c r="C275" s="16"/>
      <c r="D275" s="16"/>
      <c r="E275" s="16"/>
      <c r="F275" s="16"/>
      <c r="G275" s="16"/>
      <c r="H275" s="16"/>
      <c r="I275" s="16"/>
      <c r="J275" s="16"/>
      <c r="K275" s="16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  <c r="AC275" s="4"/>
      <c r="AD275" s="4"/>
      <c r="AE275" s="4"/>
      <c r="AF275" s="4"/>
      <c r="AG275" s="4"/>
      <c r="BE275" s="4"/>
      <c r="BF275" s="4"/>
      <c r="BG275" s="4"/>
      <c r="BH275" s="4"/>
      <c r="BI275" s="4"/>
      <c r="BJ275" s="4"/>
      <c r="BK275" s="4"/>
      <c r="BL275" s="4"/>
      <c r="CI275" s="4"/>
      <c r="CJ275" s="4"/>
      <c r="CK275" s="4"/>
      <c r="CL275" s="4"/>
      <c r="CM275" s="4"/>
      <c r="CN275" s="4"/>
      <c r="CO275" s="4"/>
      <c r="CP275" s="4"/>
    </row>
    <row r="276" spans="1:94">
      <c r="A276" s="11" t="s">
        <v>172</v>
      </c>
      <c r="B276" s="16"/>
      <c r="C276" s="16"/>
      <c r="D276" s="16"/>
      <c r="E276" s="16"/>
      <c r="F276" s="16"/>
      <c r="G276" s="16"/>
      <c r="H276" s="126">
        <f>(H272/H274)*100</f>
        <v>2.9393913744667537</v>
      </c>
      <c r="I276" s="16" t="s">
        <v>22</v>
      </c>
      <c r="J276" s="16"/>
      <c r="K276" s="16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  <c r="AC276" s="4"/>
      <c r="AD276" s="4"/>
      <c r="AE276" s="4"/>
      <c r="AF276" s="4"/>
      <c r="AG276" s="4"/>
      <c r="BE276" s="4"/>
      <c r="BF276" s="4"/>
      <c r="BG276" s="4"/>
      <c r="BH276" s="4"/>
      <c r="BI276" s="4"/>
      <c r="BJ276" s="4"/>
      <c r="BK276" s="4"/>
      <c r="BL276" s="4"/>
      <c r="CI276" s="4"/>
      <c r="CJ276" s="4"/>
      <c r="CK276" s="4"/>
      <c r="CL276" s="4"/>
      <c r="CM276" s="4"/>
      <c r="CN276" s="4"/>
      <c r="CO276" s="4"/>
      <c r="CP276" s="4"/>
    </row>
    <row r="277" spans="1:94">
      <c r="A277" s="11" t="s">
        <v>174</v>
      </c>
      <c r="B277" s="16"/>
      <c r="C277" s="16"/>
      <c r="D277" s="16"/>
      <c r="E277" s="16"/>
      <c r="F277" s="16"/>
      <c r="G277" s="16"/>
      <c r="H277" s="16"/>
      <c r="I277" s="16"/>
      <c r="J277" s="16"/>
      <c r="K277" s="16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  <c r="AC277" s="4"/>
      <c r="AD277" s="4"/>
      <c r="AE277" s="4"/>
      <c r="AF277" s="4"/>
      <c r="AG277" s="4"/>
      <c r="BE277" s="4"/>
      <c r="BF277" s="4"/>
      <c r="BG277" s="4"/>
      <c r="BH277" s="4"/>
      <c r="BI277" s="4"/>
      <c r="BJ277" s="4"/>
      <c r="BK277" s="4"/>
      <c r="BL277" s="4"/>
      <c r="CI277" s="4"/>
      <c r="CJ277" s="4"/>
      <c r="CK277" s="4"/>
      <c r="CL277" s="4"/>
      <c r="CM277" s="4"/>
      <c r="CN277" s="4"/>
      <c r="CO277" s="4"/>
      <c r="CP277" s="4"/>
    </row>
    <row r="278" spans="1:94">
      <c r="A278" s="11" t="s">
        <v>175</v>
      </c>
      <c r="B278" s="16"/>
      <c r="C278" s="16"/>
      <c r="D278" s="16"/>
      <c r="E278" s="16"/>
      <c r="F278" s="16"/>
      <c r="G278" s="16"/>
      <c r="H278" s="16"/>
      <c r="I278" s="16"/>
      <c r="J278" s="16"/>
      <c r="K278" s="16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  <c r="AC278" s="4"/>
      <c r="AD278" s="4"/>
      <c r="AE278" s="4"/>
      <c r="AF278" s="4"/>
      <c r="AG278" s="4"/>
      <c r="BE278" s="4"/>
      <c r="BF278" s="4"/>
      <c r="BG278" s="4"/>
      <c r="BH278" s="4"/>
      <c r="BI278" s="4"/>
      <c r="BJ278" s="4"/>
      <c r="BK278" s="4"/>
      <c r="BL278" s="4"/>
      <c r="CI278" s="4"/>
      <c r="CJ278" s="4"/>
      <c r="CK278" s="4"/>
      <c r="CL278" s="4"/>
      <c r="CM278" s="4"/>
      <c r="CN278" s="4"/>
      <c r="CO278" s="4"/>
      <c r="CP278" s="4"/>
    </row>
    <row r="279" spans="1:94">
      <c r="A279" s="11" t="s">
        <v>161</v>
      </c>
      <c r="B279" s="16"/>
      <c r="C279" s="16"/>
      <c r="D279" s="16"/>
      <c r="E279" s="16"/>
      <c r="F279" s="16"/>
      <c r="G279" s="16"/>
      <c r="H279" s="123">
        <f>H252</f>
        <v>-1.95</v>
      </c>
      <c r="I279" s="16" t="s">
        <v>22</v>
      </c>
      <c r="J279" s="16"/>
      <c r="K279" s="16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  <c r="AC279" s="4"/>
      <c r="AD279" s="4"/>
      <c r="AE279" s="4"/>
      <c r="AF279" s="4"/>
      <c r="AG279" s="4"/>
      <c r="BE279" s="4"/>
      <c r="BF279" s="4"/>
      <c r="BG279" s="4"/>
      <c r="BH279" s="4"/>
      <c r="BI279" s="4"/>
      <c r="BJ279" s="4"/>
      <c r="BK279" s="4"/>
      <c r="BL279" s="4"/>
      <c r="CI279" s="4"/>
      <c r="CJ279" s="4"/>
      <c r="CK279" s="4"/>
      <c r="CL279" s="4"/>
      <c r="CM279" s="4"/>
      <c r="CN279" s="4"/>
      <c r="CO279" s="4"/>
      <c r="CP279" s="4"/>
    </row>
    <row r="280" spans="1:94">
      <c r="A280" s="11" t="s">
        <v>162</v>
      </c>
      <c r="B280" s="16"/>
      <c r="C280" s="16"/>
      <c r="D280" s="16"/>
      <c r="E280" s="16"/>
      <c r="F280" s="16"/>
      <c r="G280" s="16"/>
      <c r="H280" s="123">
        <f>H253</f>
        <v>-0.2</v>
      </c>
      <c r="I280" s="16" t="s">
        <v>22</v>
      </c>
      <c r="J280" s="16"/>
      <c r="K280" s="16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  <c r="AC280" s="4"/>
      <c r="AD280" s="4"/>
      <c r="AE280" s="4"/>
      <c r="AF280" s="4"/>
      <c r="AG280" s="4"/>
      <c r="BE280" s="4"/>
      <c r="BF280" s="4"/>
      <c r="BG280" s="4"/>
      <c r="BH280" s="4"/>
      <c r="BI280" s="4"/>
      <c r="BJ280" s="4"/>
      <c r="BK280" s="4"/>
      <c r="BL280" s="4"/>
      <c r="CI280" s="4"/>
      <c r="CJ280" s="4"/>
      <c r="CK280" s="4"/>
      <c r="CL280" s="4"/>
      <c r="CM280" s="4"/>
      <c r="CN280" s="4"/>
      <c r="CO280" s="4"/>
      <c r="CP280" s="4"/>
    </row>
    <row r="281" spans="1:94">
      <c r="A281" s="11" t="s">
        <v>176</v>
      </c>
      <c r="B281" s="16"/>
      <c r="C281" s="16"/>
      <c r="D281" s="16"/>
      <c r="E281" s="16"/>
      <c r="F281" s="16"/>
      <c r="G281" s="16"/>
      <c r="H281" s="123">
        <f>H254</f>
        <v>0</v>
      </c>
      <c r="I281" s="16" t="s">
        <v>22</v>
      </c>
      <c r="J281" s="16"/>
      <c r="K281" s="16"/>
      <c r="L281" s="4"/>
      <c r="M281" s="4"/>
      <c r="N281" s="4"/>
      <c r="O281" s="4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  <c r="AC281" s="4"/>
      <c r="AD281" s="4"/>
      <c r="AE281" s="4"/>
      <c r="AF281" s="4"/>
      <c r="AG281" s="4"/>
      <c r="BE281" s="4"/>
      <c r="BF281" s="4"/>
      <c r="BG281" s="4"/>
      <c r="BH281" s="4"/>
      <c r="BI281" s="4"/>
      <c r="BJ281" s="4"/>
      <c r="BK281" s="4"/>
      <c r="BL281" s="4"/>
      <c r="CI281" s="4"/>
      <c r="CJ281" s="4"/>
      <c r="CK281" s="4"/>
      <c r="CL281" s="4"/>
      <c r="CM281" s="4"/>
      <c r="CN281" s="4"/>
      <c r="CO281" s="4"/>
      <c r="CP281" s="4"/>
    </row>
    <row r="282" spans="1:94">
      <c r="A282" s="11" t="s">
        <v>163</v>
      </c>
      <c r="B282" s="16"/>
      <c r="C282" s="16"/>
      <c r="D282" s="16"/>
      <c r="E282" s="16"/>
      <c r="F282" s="16"/>
      <c r="G282" s="16"/>
      <c r="H282" s="123">
        <f>H255</f>
        <v>-0.03</v>
      </c>
      <c r="I282" s="16" t="s">
        <v>22</v>
      </c>
      <c r="J282" s="16"/>
      <c r="K282" s="16"/>
      <c r="L282" s="4"/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  <c r="AC282" s="4"/>
      <c r="AD282" s="4"/>
      <c r="AE282" s="4"/>
      <c r="AF282" s="4"/>
      <c r="AG282" s="4"/>
      <c r="BE282" s="4"/>
      <c r="BF282" s="4"/>
      <c r="BG282" s="4"/>
      <c r="BH282" s="4"/>
      <c r="BI282" s="4"/>
      <c r="BJ282" s="4"/>
      <c r="BK282" s="4"/>
      <c r="BL282" s="4"/>
      <c r="CI282" s="4"/>
      <c r="CJ282" s="4"/>
      <c r="CK282" s="4"/>
      <c r="CL282" s="4"/>
      <c r="CM282" s="4"/>
      <c r="CN282" s="4"/>
      <c r="CO282" s="4"/>
      <c r="CP282" s="4"/>
    </row>
    <row r="283" spans="1:94">
      <c r="A283" s="11" t="s">
        <v>177</v>
      </c>
      <c r="B283" s="16"/>
      <c r="C283" s="16"/>
      <c r="D283" s="16"/>
      <c r="E283" s="16"/>
      <c r="F283" s="16"/>
      <c r="G283" s="16"/>
      <c r="H283" s="123">
        <f>H256</f>
        <v>0</v>
      </c>
      <c r="I283" s="16" t="s">
        <v>22</v>
      </c>
      <c r="J283" s="16"/>
      <c r="K283" s="16"/>
      <c r="L283" s="4"/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  <c r="AC283" s="4"/>
      <c r="AD283" s="4"/>
      <c r="AE283" s="4"/>
      <c r="AF283" s="4"/>
      <c r="AG283" s="4"/>
      <c r="BE283" s="4"/>
      <c r="BF283" s="4"/>
      <c r="BG283" s="4"/>
      <c r="BH283" s="4"/>
      <c r="BI283" s="4"/>
      <c r="BJ283" s="4"/>
      <c r="BK283" s="4"/>
      <c r="BL283" s="4"/>
      <c r="CI283" s="4"/>
      <c r="CJ283" s="4"/>
      <c r="CK283" s="4"/>
      <c r="CL283" s="4"/>
      <c r="CM283" s="4"/>
      <c r="CN283" s="4"/>
      <c r="CO283" s="4"/>
      <c r="CP283" s="4"/>
    </row>
    <row r="284" spans="1:94">
      <c r="A284" s="11" t="s">
        <v>178</v>
      </c>
      <c r="B284" s="16"/>
      <c r="C284" s="16"/>
      <c r="D284" s="16"/>
      <c r="E284" s="16"/>
      <c r="F284" s="16"/>
      <c r="G284" s="16"/>
      <c r="H284" s="125">
        <f>SUM(H279:H283)</f>
        <v>-2.1799999999999997</v>
      </c>
      <c r="I284" s="16" t="s">
        <v>22</v>
      </c>
      <c r="J284" s="16"/>
      <c r="K284" s="16"/>
      <c r="L284" s="4"/>
      <c r="M284" s="4"/>
      <c r="N284" s="4"/>
      <c r="O284" s="4"/>
      <c r="P284" s="4"/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4"/>
      <c r="AB284" s="4"/>
      <c r="AC284" s="4"/>
      <c r="AD284" s="4"/>
      <c r="AE284" s="4"/>
      <c r="AF284" s="4"/>
      <c r="AG284" s="4"/>
      <c r="BE284" s="4"/>
      <c r="BF284" s="4"/>
      <c r="BG284" s="4"/>
      <c r="BH284" s="4"/>
      <c r="BI284" s="4"/>
      <c r="BJ284" s="4"/>
      <c r="BK284" s="4"/>
      <c r="BL284" s="4"/>
      <c r="CI284" s="4"/>
      <c r="CJ284" s="4"/>
      <c r="CK284" s="4"/>
      <c r="CL284" s="4"/>
      <c r="CM284" s="4"/>
      <c r="CN284" s="4"/>
      <c r="CO284" s="4"/>
      <c r="CP284" s="4"/>
    </row>
    <row r="285" spans="1:94">
      <c r="A285" s="11"/>
      <c r="B285" s="16"/>
      <c r="C285" s="16"/>
      <c r="D285" s="16"/>
      <c r="E285" s="16"/>
      <c r="F285" s="16"/>
      <c r="G285" s="16"/>
      <c r="H285" s="16"/>
      <c r="I285" s="16"/>
      <c r="J285" s="16"/>
      <c r="K285" s="16"/>
      <c r="L285" s="4"/>
      <c r="M285" s="4"/>
      <c r="N285" s="4"/>
      <c r="O285" s="4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4"/>
      <c r="AB285" s="4"/>
      <c r="AC285" s="4"/>
      <c r="AD285" s="4"/>
      <c r="AE285" s="4"/>
      <c r="AF285" s="4"/>
      <c r="AG285" s="4"/>
      <c r="BE285" s="4"/>
      <c r="BF285" s="4"/>
      <c r="BG285" s="4"/>
      <c r="BH285" s="4"/>
      <c r="BI285" s="4"/>
      <c r="BJ285" s="4"/>
      <c r="BK285" s="4"/>
      <c r="BL285" s="4"/>
      <c r="CI285" s="4"/>
      <c r="CJ285" s="4"/>
      <c r="CK285" s="4"/>
      <c r="CL285" s="4"/>
      <c r="CM285" s="4"/>
      <c r="CN285" s="4"/>
      <c r="CO285" s="4"/>
      <c r="CP285" s="4"/>
    </row>
    <row r="286" spans="1:94">
      <c r="A286" s="11" t="s">
        <v>167</v>
      </c>
      <c r="B286" s="16"/>
      <c r="C286" s="16"/>
      <c r="D286" s="16"/>
      <c r="E286" s="16"/>
      <c r="F286" s="16"/>
      <c r="G286" s="16"/>
      <c r="H286" s="123">
        <f>H276+H284</f>
        <v>0.75939137446675398</v>
      </c>
      <c r="I286" s="16" t="s">
        <v>22</v>
      </c>
      <c r="J286" s="16"/>
      <c r="K286" s="16"/>
      <c r="L286" s="4"/>
      <c r="M286" s="4"/>
      <c r="N286" s="4"/>
      <c r="O286" s="4"/>
      <c r="P286" s="4"/>
      <c r="Q286" s="4"/>
      <c r="R286" s="4"/>
      <c r="S286" s="4"/>
      <c r="T286" s="4"/>
      <c r="U286" s="4"/>
      <c r="V286" s="4"/>
      <c r="W286" s="4"/>
      <c r="X286" s="4"/>
      <c r="Y286" s="4"/>
      <c r="Z286" s="4"/>
      <c r="AA286" s="4"/>
      <c r="AB286" s="4"/>
      <c r="AC286" s="4"/>
      <c r="AD286" s="4"/>
      <c r="AE286" s="4"/>
      <c r="AF286" s="4"/>
      <c r="AG286" s="4"/>
      <c r="BE286" s="4"/>
      <c r="BF286" s="4"/>
      <c r="BG286" s="4"/>
      <c r="BH286" s="4"/>
      <c r="BI286" s="4"/>
      <c r="BJ286" s="4"/>
      <c r="BK286" s="4"/>
      <c r="BL286" s="4"/>
      <c r="CI286" s="4"/>
      <c r="CJ286" s="4"/>
      <c r="CK286" s="4"/>
      <c r="CL286" s="4"/>
      <c r="CM286" s="4"/>
      <c r="CN286" s="4"/>
      <c r="CO286" s="4"/>
      <c r="CP286" s="4"/>
    </row>
    <row r="287" spans="1:94">
      <c r="A287" s="11"/>
      <c r="B287" s="16"/>
      <c r="C287" s="16"/>
      <c r="D287" s="16"/>
      <c r="E287" s="16"/>
      <c r="F287" s="16"/>
      <c r="G287" s="16"/>
      <c r="H287" s="16"/>
      <c r="I287" s="16"/>
      <c r="J287" s="16"/>
      <c r="K287" s="16"/>
      <c r="L287" s="4"/>
      <c r="M287" s="4"/>
      <c r="N287" s="4"/>
      <c r="O287" s="4"/>
      <c r="P287" s="4"/>
      <c r="Q287" s="4"/>
      <c r="R287" s="4"/>
      <c r="S287" s="4"/>
      <c r="T287" s="4"/>
      <c r="U287" s="4"/>
      <c r="V287" s="4"/>
      <c r="W287" s="4"/>
      <c r="X287" s="4"/>
      <c r="Y287" s="4"/>
      <c r="Z287" s="4"/>
      <c r="AA287" s="4"/>
      <c r="AB287" s="4"/>
      <c r="AC287" s="4"/>
      <c r="AD287" s="4"/>
      <c r="AE287" s="4"/>
      <c r="AF287" s="4"/>
      <c r="AG287" s="4"/>
      <c r="BE287" s="4"/>
      <c r="BF287" s="4"/>
      <c r="BG287" s="4"/>
      <c r="BH287" s="4"/>
      <c r="BI287" s="4"/>
      <c r="BJ287" s="4"/>
      <c r="BK287" s="4"/>
      <c r="BL287" s="4"/>
      <c r="CI287" s="4"/>
      <c r="CJ287" s="4"/>
      <c r="CK287" s="4"/>
      <c r="CL287" s="4"/>
      <c r="CM287" s="4"/>
      <c r="CN287" s="4"/>
      <c r="CO287" s="4"/>
      <c r="CP287" s="4"/>
    </row>
    <row r="288" spans="1:94">
      <c r="A288" s="11" t="s">
        <v>179</v>
      </c>
      <c r="B288" s="16"/>
      <c r="C288" s="16"/>
      <c r="D288" s="16"/>
      <c r="E288" s="16"/>
      <c r="F288" s="16"/>
      <c r="G288" s="16"/>
      <c r="H288" s="126">
        <f>H261</f>
        <v>47.49</v>
      </c>
      <c r="I288" s="16" t="s">
        <v>22</v>
      </c>
      <c r="J288" s="16"/>
      <c r="K288" s="16"/>
      <c r="L288" s="4"/>
      <c r="M288" s="4"/>
      <c r="N288" s="4"/>
      <c r="O288" s="4"/>
      <c r="P288" s="4"/>
      <c r="Q288" s="4"/>
      <c r="R288" s="4"/>
      <c r="S288" s="4"/>
      <c r="T288" s="4"/>
      <c r="U288" s="4"/>
      <c r="V288" s="4"/>
      <c r="W288" s="4"/>
      <c r="X288" s="4"/>
      <c r="Y288" s="4"/>
      <c r="Z288" s="4"/>
      <c r="AA288" s="4"/>
      <c r="AB288" s="4"/>
      <c r="AC288" s="4"/>
      <c r="AD288" s="4"/>
      <c r="AE288" s="4"/>
      <c r="AF288" s="4"/>
      <c r="AG288" s="4"/>
      <c r="BE288" s="4"/>
      <c r="BF288" s="4"/>
      <c r="BG288" s="4"/>
      <c r="BH288" s="4"/>
      <c r="BI288" s="4"/>
      <c r="BJ288" s="4"/>
      <c r="BK288" s="4"/>
      <c r="BL288" s="4"/>
      <c r="CI288" s="4"/>
      <c r="CJ288" s="4"/>
      <c r="CK288" s="4"/>
      <c r="CL288" s="4"/>
      <c r="CM288" s="4"/>
      <c r="CN288" s="4"/>
      <c r="CO288" s="4"/>
      <c r="CP288" s="4"/>
    </row>
    <row r="289" spans="1:94">
      <c r="A289" s="11"/>
      <c r="B289" s="16"/>
      <c r="C289" s="16"/>
      <c r="D289" s="16"/>
      <c r="E289" s="16"/>
      <c r="F289" s="16"/>
      <c r="G289" s="16"/>
      <c r="H289" s="16"/>
      <c r="I289" s="16"/>
      <c r="J289" s="16"/>
      <c r="K289" s="16"/>
      <c r="L289" s="4"/>
      <c r="M289" s="4"/>
      <c r="N289" s="4"/>
      <c r="O289" s="4"/>
      <c r="P289" s="4"/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4"/>
      <c r="AB289" s="4"/>
      <c r="AC289" s="4"/>
      <c r="AD289" s="4"/>
      <c r="AE289" s="4"/>
      <c r="AF289" s="4"/>
      <c r="AG289" s="4"/>
      <c r="BE289" s="4"/>
      <c r="BF289" s="4"/>
      <c r="BG289" s="4"/>
      <c r="BH289" s="4"/>
      <c r="BI289" s="4"/>
      <c r="BJ289" s="4"/>
      <c r="BK289" s="4"/>
      <c r="BL289" s="4"/>
      <c r="CI289" s="4"/>
      <c r="CJ289" s="4"/>
      <c r="CK289" s="4"/>
      <c r="CL289" s="4"/>
      <c r="CM289" s="4"/>
      <c r="CN289" s="4"/>
      <c r="CO289" s="4"/>
      <c r="CP289" s="4"/>
    </row>
    <row r="290" spans="1:94" ht="13.8" thickBot="1">
      <c r="A290" s="11" t="s">
        <v>180</v>
      </c>
      <c r="B290" s="16"/>
      <c r="C290" s="16"/>
      <c r="D290" s="16"/>
      <c r="E290" s="16"/>
      <c r="F290" s="16"/>
      <c r="G290" s="16"/>
      <c r="H290" s="127">
        <f>(H286)/(H288/100)</f>
        <v>1.5990553263144955</v>
      </c>
      <c r="I290" s="16" t="s">
        <v>22</v>
      </c>
      <c r="J290" s="16"/>
      <c r="K290" s="16"/>
      <c r="L290" s="4"/>
      <c r="M290" s="4"/>
      <c r="N290" s="4"/>
      <c r="O290" s="4"/>
      <c r="P290" s="4"/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4"/>
      <c r="AB290" s="4"/>
      <c r="AC290" s="4"/>
      <c r="AD290" s="4"/>
      <c r="AE290" s="4"/>
      <c r="AF290" s="4"/>
      <c r="AG290" s="4"/>
      <c r="BE290" s="4"/>
      <c r="BF290" s="4"/>
      <c r="BG290" s="4"/>
      <c r="BH290" s="4"/>
      <c r="BI290" s="4"/>
      <c r="BJ290" s="4"/>
      <c r="BK290" s="4"/>
      <c r="BL290" s="4"/>
      <c r="CI290" s="4"/>
      <c r="CJ290" s="4"/>
      <c r="CK290" s="4"/>
      <c r="CL290" s="4"/>
      <c r="CM290" s="4"/>
      <c r="CN290" s="4"/>
      <c r="CO290" s="4"/>
      <c r="CP290" s="4"/>
    </row>
    <row r="291" spans="1:94" ht="13.8" thickTop="1"/>
    <row r="362" spans="1:80">
      <c r="A362" s="11"/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AJ362" s="11"/>
      <c r="AK362" s="4"/>
      <c r="AL362" s="4"/>
      <c r="AM362" s="4"/>
      <c r="AN362" s="4"/>
      <c r="AO362" s="4"/>
      <c r="AP362" s="4"/>
      <c r="AQ362" s="4"/>
      <c r="AR362" s="4"/>
      <c r="AS362" s="4"/>
      <c r="AT362" s="4"/>
      <c r="AU362" s="4"/>
      <c r="AV362" s="4"/>
      <c r="AW362" s="4"/>
      <c r="AX362" s="4"/>
      <c r="BN362" s="11"/>
      <c r="BO362" s="4"/>
      <c r="BP362" s="4"/>
      <c r="BQ362" s="4"/>
      <c r="BR362" s="4"/>
      <c r="BS362" s="4"/>
      <c r="BT362" s="4"/>
      <c r="BU362" s="4"/>
      <c r="BV362" s="4"/>
      <c r="BW362" s="4"/>
      <c r="BX362" s="4"/>
      <c r="BY362" s="4"/>
      <c r="BZ362" s="4"/>
      <c r="CA362" s="4"/>
      <c r="CB362" s="4"/>
    </row>
    <row r="363" spans="1:80">
      <c r="A363" s="11"/>
      <c r="B363" s="4"/>
      <c r="C363" s="4"/>
      <c r="D363" s="4"/>
      <c r="E363" s="4"/>
      <c r="F363" s="4"/>
      <c r="G363" s="4"/>
      <c r="H363" s="4"/>
      <c r="I363" s="4"/>
      <c r="J363" s="4"/>
      <c r="K363" s="4"/>
      <c r="L363" s="4"/>
      <c r="M363" s="4"/>
      <c r="N363" s="4"/>
      <c r="O363" s="4"/>
      <c r="AJ363" s="11"/>
      <c r="AK363" s="4"/>
      <c r="AL363" s="4"/>
      <c r="AM363" s="4"/>
      <c r="AN363" s="4"/>
      <c r="AO363" s="4"/>
      <c r="AP363" s="4"/>
      <c r="AQ363" s="4"/>
      <c r="AR363" s="4"/>
      <c r="AS363" s="4"/>
      <c r="AT363" s="4"/>
      <c r="AU363" s="4"/>
      <c r="AV363" s="4"/>
      <c r="AW363" s="4"/>
      <c r="AX363" s="4"/>
      <c r="BN363" s="11"/>
      <c r="BO363" s="4"/>
      <c r="BP363" s="4"/>
      <c r="BQ363" s="4"/>
      <c r="BR363" s="4"/>
      <c r="BS363" s="4"/>
      <c r="BT363" s="4"/>
      <c r="BU363" s="4"/>
      <c r="BV363" s="4"/>
      <c r="BW363" s="4"/>
      <c r="BX363" s="4"/>
      <c r="BY363" s="4"/>
      <c r="BZ363" s="4"/>
      <c r="CA363" s="4"/>
      <c r="CB363" s="4"/>
    </row>
    <row r="364" spans="1:80">
      <c r="A364" s="11"/>
      <c r="B364" s="4"/>
      <c r="C364" s="4"/>
      <c r="D364" s="4"/>
      <c r="E364" s="4"/>
      <c r="F364" s="4"/>
      <c r="G364" s="4"/>
      <c r="H364" s="4"/>
      <c r="I364" s="4"/>
      <c r="J364" s="4"/>
      <c r="K364" s="4"/>
      <c r="L364" s="4"/>
      <c r="M364" s="4"/>
      <c r="N364" s="4"/>
      <c r="O364" s="4"/>
      <c r="AJ364" s="11"/>
      <c r="AK364" s="4"/>
      <c r="AL364" s="4"/>
      <c r="AM364" s="4"/>
      <c r="AN364" s="4"/>
      <c r="AO364" s="4"/>
      <c r="AP364" s="4"/>
      <c r="AQ364" s="4"/>
      <c r="AR364" s="4"/>
      <c r="AS364" s="4"/>
      <c r="AT364" s="4"/>
      <c r="AU364" s="4"/>
      <c r="AV364" s="4"/>
      <c r="AW364" s="4"/>
      <c r="AX364" s="4"/>
      <c r="BN364" s="11"/>
      <c r="BO364" s="4"/>
      <c r="BP364" s="4"/>
      <c r="BQ364" s="4"/>
      <c r="BR364" s="4"/>
      <c r="BS364" s="4"/>
      <c r="BT364" s="4"/>
      <c r="BU364" s="4"/>
      <c r="BV364" s="4"/>
      <c r="BW364" s="4"/>
      <c r="BX364" s="4"/>
      <c r="BY364" s="4"/>
      <c r="BZ364" s="4"/>
      <c r="CA364" s="4"/>
      <c r="CB364" s="4"/>
    </row>
    <row r="365" spans="1:80">
      <c r="A365" s="11"/>
      <c r="B365" s="4"/>
      <c r="C365" s="4"/>
      <c r="D365" s="4"/>
      <c r="E365" s="4"/>
      <c r="F365" s="4"/>
      <c r="G365" s="4"/>
      <c r="H365" s="4"/>
      <c r="I365" s="4"/>
      <c r="J365" s="4"/>
      <c r="K365" s="4"/>
      <c r="L365" s="4"/>
      <c r="M365" s="4"/>
      <c r="N365" s="4"/>
      <c r="O365" s="4"/>
      <c r="AJ365" s="11"/>
      <c r="AK365" s="4"/>
      <c r="AL365" s="4"/>
      <c r="AM365" s="4"/>
      <c r="AN365" s="4"/>
      <c r="AO365" s="4"/>
      <c r="AP365" s="4"/>
      <c r="AQ365" s="4"/>
      <c r="AR365" s="4"/>
      <c r="AS365" s="4"/>
      <c r="AT365" s="4"/>
      <c r="AU365" s="4"/>
      <c r="AV365" s="4"/>
      <c r="AW365" s="4"/>
      <c r="AX365" s="4"/>
      <c r="BN365" s="11"/>
      <c r="BO365" s="4"/>
      <c r="BP365" s="4"/>
      <c r="BQ365" s="4"/>
      <c r="BR365" s="4"/>
      <c r="BS365" s="4"/>
      <c r="BT365" s="4"/>
      <c r="BU365" s="4"/>
      <c r="BV365" s="4"/>
      <c r="BW365" s="4"/>
      <c r="BX365" s="4"/>
      <c r="BY365" s="4"/>
      <c r="BZ365" s="4"/>
      <c r="CA365" s="4"/>
      <c r="CB365" s="4"/>
    </row>
    <row r="366" spans="1:80">
      <c r="A366" s="11"/>
      <c r="B366" s="4"/>
      <c r="C366" s="4"/>
      <c r="D366" s="4"/>
      <c r="E366" s="4"/>
      <c r="F366" s="4"/>
      <c r="G366" s="4"/>
      <c r="H366" s="4"/>
      <c r="I366" s="4"/>
      <c r="J366" s="4"/>
      <c r="K366" s="4"/>
      <c r="L366" s="4"/>
      <c r="M366" s="4"/>
      <c r="N366" s="4"/>
      <c r="O366" s="4"/>
      <c r="AJ366" s="11"/>
      <c r="AK366" s="4"/>
      <c r="AL366" s="4"/>
      <c r="AM366" s="4"/>
      <c r="AN366" s="4"/>
      <c r="AO366" s="4"/>
      <c r="AP366" s="4"/>
      <c r="AQ366" s="4"/>
      <c r="AR366" s="4"/>
      <c r="AS366" s="4"/>
      <c r="AT366" s="4"/>
      <c r="AU366" s="4"/>
      <c r="AV366" s="4"/>
      <c r="AW366" s="4"/>
      <c r="AX366" s="4"/>
      <c r="BN366" s="11"/>
      <c r="BO366" s="4"/>
      <c r="BP366" s="4"/>
      <c r="BQ366" s="4"/>
      <c r="BR366" s="4"/>
      <c r="BS366" s="4"/>
      <c r="BT366" s="4"/>
      <c r="BU366" s="4"/>
      <c r="BV366" s="4"/>
      <c r="BW366" s="4"/>
      <c r="BX366" s="4"/>
      <c r="BY366" s="4"/>
      <c r="BZ366" s="4"/>
      <c r="CA366" s="4"/>
      <c r="CB366" s="4"/>
    </row>
    <row r="367" spans="1:80">
      <c r="A367" s="11"/>
      <c r="B367" s="4"/>
      <c r="C367" s="4"/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AJ367" s="11"/>
      <c r="AK367" s="4"/>
      <c r="AL367" s="4"/>
      <c r="AM367" s="4"/>
      <c r="AN367" s="4"/>
      <c r="AO367" s="4"/>
      <c r="AP367" s="4"/>
      <c r="AQ367" s="4"/>
      <c r="AR367" s="4"/>
      <c r="AS367" s="4"/>
      <c r="AT367" s="4"/>
      <c r="AU367" s="4"/>
      <c r="AV367" s="4"/>
      <c r="AW367" s="4"/>
      <c r="AX367" s="4"/>
      <c r="BN367" s="11"/>
      <c r="BO367" s="4"/>
      <c r="BP367" s="4"/>
      <c r="BQ367" s="4"/>
      <c r="BR367" s="4"/>
      <c r="BS367" s="4"/>
      <c r="BT367" s="4"/>
      <c r="BU367" s="4"/>
      <c r="BV367" s="4"/>
      <c r="BW367" s="4"/>
      <c r="BX367" s="4"/>
      <c r="BY367" s="4"/>
      <c r="BZ367" s="4"/>
      <c r="CA367" s="4"/>
      <c r="CB367" s="4"/>
    </row>
    <row r="368" spans="1:80">
      <c r="A368" s="11"/>
      <c r="B368" s="4"/>
      <c r="C368" s="4"/>
      <c r="D368" s="4"/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AJ368" s="11"/>
      <c r="AK368" s="4"/>
      <c r="AL368" s="4"/>
      <c r="AM368" s="4"/>
      <c r="AN368" s="4"/>
      <c r="AO368" s="4"/>
      <c r="AP368" s="4"/>
      <c r="AQ368" s="4"/>
      <c r="AR368" s="4"/>
      <c r="AS368" s="4"/>
      <c r="AT368" s="4"/>
      <c r="AU368" s="4"/>
      <c r="AV368" s="4"/>
      <c r="AW368" s="4"/>
      <c r="AX368" s="4"/>
      <c r="BN368" s="11"/>
      <c r="BO368" s="4"/>
      <c r="BP368" s="4"/>
      <c r="BQ368" s="4"/>
      <c r="BR368" s="4"/>
      <c r="BS368" s="4"/>
      <c r="BT368" s="4"/>
      <c r="BU368" s="4"/>
      <c r="BV368" s="4"/>
      <c r="BW368" s="4"/>
      <c r="BX368" s="4"/>
      <c r="BY368" s="4"/>
      <c r="BZ368" s="4"/>
      <c r="CA368" s="4"/>
      <c r="CB368" s="4"/>
    </row>
    <row r="369" spans="1:80">
      <c r="A369" s="11"/>
      <c r="B369" s="4"/>
      <c r="C369" s="4"/>
      <c r="D369" s="4"/>
      <c r="E369" s="4"/>
      <c r="F369" s="4"/>
      <c r="G369" s="4"/>
      <c r="H369" s="4"/>
      <c r="I369" s="4"/>
      <c r="J369" s="4"/>
      <c r="K369" s="4"/>
      <c r="L369" s="4"/>
      <c r="M369" s="4"/>
      <c r="N369" s="4"/>
      <c r="O369" s="4"/>
      <c r="AJ369" s="11"/>
      <c r="AK369" s="4"/>
      <c r="AL369" s="4"/>
      <c r="AM369" s="4"/>
      <c r="AN369" s="4"/>
      <c r="AO369" s="4"/>
      <c r="AP369" s="4"/>
      <c r="AQ369" s="4"/>
      <c r="AR369" s="4"/>
      <c r="AS369" s="4"/>
      <c r="AT369" s="4"/>
      <c r="AU369" s="4"/>
      <c r="AV369" s="4"/>
      <c r="AW369" s="4"/>
      <c r="AX369" s="4"/>
      <c r="BN369" s="11"/>
      <c r="BO369" s="4"/>
      <c r="BP369" s="4"/>
      <c r="BQ369" s="4"/>
      <c r="BR369" s="4"/>
      <c r="BS369" s="4"/>
      <c r="BT369" s="4"/>
      <c r="BU369" s="4"/>
      <c r="BV369" s="4"/>
      <c r="BW369" s="4"/>
      <c r="BX369" s="4"/>
      <c r="BY369" s="4"/>
      <c r="BZ369" s="4"/>
      <c r="CA369" s="4"/>
      <c r="CB369" s="4"/>
    </row>
    <row r="370" spans="1:80">
      <c r="A370" s="11"/>
      <c r="B370" s="4"/>
      <c r="C370" s="4"/>
      <c r="D370" s="4"/>
      <c r="E370" s="4"/>
      <c r="F370" s="4"/>
      <c r="G370" s="4"/>
      <c r="H370" s="4"/>
      <c r="I370" s="4"/>
      <c r="J370" s="4"/>
      <c r="K370" s="4"/>
      <c r="L370" s="4"/>
      <c r="M370" s="4"/>
      <c r="N370" s="4"/>
      <c r="O370" s="4"/>
      <c r="AJ370" s="11"/>
      <c r="AK370" s="4"/>
      <c r="AL370" s="4"/>
      <c r="AM370" s="4"/>
      <c r="AN370" s="4"/>
      <c r="AO370" s="4"/>
      <c r="AP370" s="4"/>
      <c r="AQ370" s="4"/>
      <c r="AR370" s="4"/>
      <c r="AS370" s="4"/>
      <c r="AT370" s="4"/>
      <c r="AU370" s="4"/>
      <c r="AV370" s="4"/>
      <c r="AW370" s="4"/>
      <c r="AX370" s="4"/>
      <c r="BN370" s="11"/>
      <c r="BO370" s="4"/>
      <c r="BP370" s="4"/>
      <c r="BQ370" s="4"/>
      <c r="BR370" s="4"/>
      <c r="BS370" s="4"/>
      <c r="BT370" s="4"/>
      <c r="BU370" s="4"/>
      <c r="BV370" s="4"/>
      <c r="BW370" s="4"/>
      <c r="BX370" s="4"/>
      <c r="BY370" s="4"/>
      <c r="BZ370" s="4"/>
      <c r="CA370" s="4"/>
      <c r="CB370" s="4"/>
    </row>
  </sheetData>
  <printOptions horizontalCentered="1"/>
  <pageMargins left="0.25" right="0.25" top="0.75" bottom="0.75" header="0.3" footer="0.3"/>
  <pageSetup scale="71" orientation="landscape" blackAndWhite="1" r:id="rId1"/>
  <headerFooter alignWithMargins="0"/>
  <customProperties>
    <customPr name="EpmWorksheetKeyString_GUID" r:id="rId2"/>
  </customProperties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940CD-C9FD-43C8-8C46-277C9276ABB3}">
  <dimension ref="B6:H26"/>
  <sheetViews>
    <sheetView topLeftCell="A6" workbookViewId="0">
      <selection activeCell="H11" sqref="H11"/>
    </sheetView>
  </sheetViews>
  <sheetFormatPr defaultRowHeight="13.2"/>
  <cols>
    <col min="3" max="3" width="60.33203125" bestFit="1" customWidth="1"/>
    <col min="4" max="4" width="12.33203125" bestFit="1" customWidth="1"/>
    <col min="6" max="6" width="12.33203125" bestFit="1" customWidth="1"/>
  </cols>
  <sheetData>
    <row r="6" spans="2:8" ht="17.399999999999999">
      <c r="B6" s="207"/>
      <c r="C6" s="208"/>
      <c r="D6" s="208">
        <v>2024</v>
      </c>
      <c r="F6" s="208">
        <v>2021</v>
      </c>
    </row>
    <row r="7" spans="2:8" ht="17.399999999999999">
      <c r="B7" s="207"/>
      <c r="C7" s="209"/>
      <c r="D7" s="210" t="s">
        <v>226</v>
      </c>
      <c r="F7" s="210" t="s">
        <v>9</v>
      </c>
    </row>
    <row r="8" spans="2:8" ht="17.399999999999999">
      <c r="B8" s="207"/>
      <c r="C8" s="209"/>
      <c r="D8" s="211"/>
      <c r="F8" s="211"/>
    </row>
    <row r="9" spans="2:8" ht="21">
      <c r="B9" s="212" t="s">
        <v>227</v>
      </c>
      <c r="C9" s="213" t="s">
        <v>228</v>
      </c>
      <c r="D9" s="214">
        <v>327538</v>
      </c>
      <c r="E9" s="248">
        <f>D9-D10</f>
        <v>325038</v>
      </c>
      <c r="F9" s="214">
        <v>290680</v>
      </c>
      <c r="G9" s="248">
        <f>F9-F10</f>
        <v>289658</v>
      </c>
    </row>
    <row r="10" spans="2:8" ht="21">
      <c r="B10" s="212"/>
      <c r="C10" s="213" t="s">
        <v>229</v>
      </c>
      <c r="D10" s="214">
        <v>2500</v>
      </c>
      <c r="F10" s="214">
        <v>1022</v>
      </c>
    </row>
    <row r="11" spans="2:8" ht="21">
      <c r="B11" s="212" t="s">
        <v>230</v>
      </c>
      <c r="C11" s="213" t="s">
        <v>231</v>
      </c>
      <c r="D11" s="214">
        <v>18651</v>
      </c>
      <c r="E11" s="248">
        <f>D9+D11</f>
        <v>346189</v>
      </c>
      <c r="F11" s="214">
        <v>9849</v>
      </c>
      <c r="G11" s="248">
        <f>F9+F11</f>
        <v>300529</v>
      </c>
      <c r="H11" s="248">
        <f>G11-'Calculation Settlement'!D66</f>
        <v>173.48080000001937</v>
      </c>
    </row>
    <row r="12" spans="2:8" ht="21">
      <c r="B12" s="212" t="s">
        <v>232</v>
      </c>
      <c r="C12" s="213" t="s">
        <v>233</v>
      </c>
      <c r="D12" s="215">
        <v>150571</v>
      </c>
      <c r="F12" s="215">
        <v>114778</v>
      </c>
    </row>
    <row r="13" spans="2:8" ht="21">
      <c r="B13" s="212" t="s">
        <v>234</v>
      </c>
      <c r="C13" s="213" t="s">
        <v>235</v>
      </c>
      <c r="D13" s="214">
        <v>88657</v>
      </c>
      <c r="F13" s="214">
        <v>55626</v>
      </c>
    </row>
    <row r="14" spans="2:8" ht="21">
      <c r="B14" s="212" t="s">
        <v>236</v>
      </c>
      <c r="C14" s="213" t="s">
        <v>225</v>
      </c>
      <c r="D14" s="214">
        <v>24468</v>
      </c>
      <c r="F14" s="214">
        <v>13897</v>
      </c>
    </row>
    <row r="15" spans="2:8" ht="21">
      <c r="B15" s="212" t="s">
        <v>237</v>
      </c>
      <c r="C15" s="213" t="s">
        <v>238</v>
      </c>
      <c r="D15" s="214">
        <v>876</v>
      </c>
      <c r="F15" s="214">
        <v>1243</v>
      </c>
    </row>
    <row r="16" spans="2:8" ht="21">
      <c r="B16" s="212" t="s">
        <v>239</v>
      </c>
      <c r="C16" s="213" t="s">
        <v>240</v>
      </c>
      <c r="D16" s="215">
        <v>-7626</v>
      </c>
      <c r="F16" s="215">
        <v>-4982</v>
      </c>
    </row>
    <row r="17" spans="2:6" ht="21">
      <c r="B17" s="212"/>
      <c r="C17" s="213" t="s">
        <v>241</v>
      </c>
      <c r="D17" s="216">
        <v>75743</v>
      </c>
      <c r="F17" s="216">
        <v>112489</v>
      </c>
    </row>
    <row r="18" spans="2:6" ht="21">
      <c r="B18" s="212" t="s">
        <v>242</v>
      </c>
      <c r="C18" s="213" t="s">
        <v>243</v>
      </c>
      <c r="D18" s="215">
        <v>54531</v>
      </c>
      <c r="F18" s="215">
        <v>21237</v>
      </c>
    </row>
    <row r="19" spans="2:6" ht="21">
      <c r="B19" s="212" t="s">
        <v>244</v>
      </c>
      <c r="C19" s="213" t="s">
        <v>245</v>
      </c>
      <c r="D19" s="215">
        <v>272</v>
      </c>
      <c r="F19" s="215">
        <v>83</v>
      </c>
    </row>
    <row r="20" spans="2:6" ht="21">
      <c r="B20" s="212" t="s">
        <v>246</v>
      </c>
      <c r="C20" s="213" t="s">
        <v>247</v>
      </c>
      <c r="D20" s="215">
        <v>6675</v>
      </c>
      <c r="F20" s="215">
        <v>4347</v>
      </c>
    </row>
    <row r="21" spans="2:6" ht="21">
      <c r="B21" s="212" t="s">
        <v>244</v>
      </c>
      <c r="C21" s="213" t="s">
        <v>248</v>
      </c>
      <c r="D21" s="215">
        <v>3867</v>
      </c>
      <c r="F21" s="215">
        <v>3645</v>
      </c>
    </row>
    <row r="22" spans="2:6" ht="21">
      <c r="B22" s="212" t="s">
        <v>249</v>
      </c>
      <c r="C22" s="213" t="s">
        <v>250</v>
      </c>
      <c r="D22" s="215">
        <v>144</v>
      </c>
      <c r="F22" s="215">
        <v>-309</v>
      </c>
    </row>
    <row r="23" spans="2:6" ht="21">
      <c r="B23" s="212"/>
      <c r="C23" s="213" t="s">
        <v>251</v>
      </c>
      <c r="D23" s="216">
        <v>31898</v>
      </c>
      <c r="F23" s="216">
        <v>98935</v>
      </c>
    </row>
    <row r="24" spans="2:6" ht="21">
      <c r="B24" s="212" t="s">
        <v>252</v>
      </c>
      <c r="C24" s="217" t="s">
        <v>112</v>
      </c>
      <c r="D24" s="215">
        <v>5946</v>
      </c>
      <c r="F24" s="215">
        <v>21654</v>
      </c>
    </row>
    <row r="25" spans="2:6" ht="21" thickBot="1">
      <c r="B25" s="218"/>
      <c r="C25" s="217" t="s">
        <v>253</v>
      </c>
      <c r="D25" s="219">
        <v>25951</v>
      </c>
      <c r="F25" s="219">
        <v>77281</v>
      </c>
    </row>
    <row r="26" spans="2:6" ht="13.8" thickTop="1"/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986A20B-3EA3-4BE3-8AE7-DFBFA8D1ADB9}"/>
</file>

<file path=customXml/itemProps2.xml><?xml version="1.0" encoding="utf-8"?>
<ds:datastoreItem xmlns:ds="http://schemas.openxmlformats.org/officeDocument/2006/customXml" ds:itemID="{1A5B7AC2-0947-439C-84E2-D8F1AA1503CC}"/>
</file>

<file path=customXml/itemProps3.xml><?xml version="1.0" encoding="utf-8"?>
<ds:datastoreItem xmlns:ds="http://schemas.openxmlformats.org/officeDocument/2006/customXml" ds:itemID="{6FF3F394-6C0F-40DF-8E81-ACD8C8C6DE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0</vt:i4>
      </vt:variant>
    </vt:vector>
  </HeadingPairs>
  <TitlesOfParts>
    <vt:vector size="28" baseType="lpstr">
      <vt:lpstr>Rev Req Drivers Settlement</vt:lpstr>
      <vt:lpstr>Calculation Settlement</vt:lpstr>
      <vt:lpstr>Rev Req Drivers Actual 2021</vt:lpstr>
      <vt:lpstr>Calculation</vt:lpstr>
      <vt:lpstr>Rev Req Calc Data</vt:lpstr>
      <vt:lpstr>2021 SR Report tab</vt:lpstr>
      <vt:lpstr> 2024 SR Linked</vt:lpstr>
      <vt:lpstr>Earnings Recon</vt:lpstr>
      <vt:lpstr>'Rev Req Drivers Actual 2021'!_Hlk118467835</vt:lpstr>
      <vt:lpstr>'Rev Req Drivers Settlement'!_Hlk118467835</vt:lpstr>
      <vt:lpstr>' 2024 SR Linked'!Print_Area</vt:lpstr>
      <vt:lpstr>'2021 SR Report tab'!Print_Area</vt:lpstr>
      <vt:lpstr>Calculation!Print_Area</vt:lpstr>
      <vt:lpstr>'Calculation Settlement'!Print_Area</vt:lpstr>
      <vt:lpstr>'Rev Req Drivers Actual 2021'!Print_Area</vt:lpstr>
      <vt:lpstr>'Rev Req Drivers Settlement'!Print_Area</vt:lpstr>
      <vt:lpstr>' 2024 SR Linked'!Sched_1</vt:lpstr>
      <vt:lpstr>Sched_1</vt:lpstr>
      <vt:lpstr>' 2024 SR Linked'!Sched_2</vt:lpstr>
      <vt:lpstr>Sched_2</vt:lpstr>
      <vt:lpstr>' 2024 SR Linked'!Sched_3</vt:lpstr>
      <vt:lpstr>Sched_3</vt:lpstr>
      <vt:lpstr>' 2024 SR Linked'!Sched_4</vt:lpstr>
      <vt:lpstr>Sched_4</vt:lpstr>
      <vt:lpstr>' 2024 SR Linked'!Sched_5</vt:lpstr>
      <vt:lpstr>Sched_5</vt:lpstr>
      <vt:lpstr>' 2024 SR Linked'!Sched_5_2</vt:lpstr>
      <vt:lpstr>Sched_5_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illary, Sean P.</dc:creator>
  <cp:lastModifiedBy>Hillary, Sean P.</cp:lastModifiedBy>
  <cp:lastPrinted>2023-02-01T14:05:56Z</cp:lastPrinted>
  <dcterms:created xsi:type="dcterms:W3CDTF">2023-01-28T16:46:10Z</dcterms:created>
  <dcterms:modified xsi:type="dcterms:W3CDTF">2023-03-16T16:2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9469E761E20748A773F85B33816D32</vt:lpwstr>
  </property>
  <property fmtid="{D5CDD505-2E9C-101B-9397-08002B2CF9AE}" pid="3" name="Order">
    <vt:r8>50200</vt:r8>
  </property>
  <property fmtid="{D5CDD505-2E9C-101B-9397-08002B2CF9AE}" pid="4" name="xd_ProgID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TemplateUrl">
    <vt:lpwstr/>
  </property>
  <property fmtid="{D5CDD505-2E9C-101B-9397-08002B2CF9AE}" pid="8" name="_CopySource">
    <vt:lpwstr>https://caseworksprd.tec.net/1347/RachelParsons_DirectTestimony/Library/Final Supporting Workpapers/RP Testimony Rev Req Drivers 01.28.23.xlsx</vt:lpwstr>
  </property>
</Properties>
</file>